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Octubre/"/>
    </mc:Choice>
  </mc:AlternateContent>
  <xr:revisionPtr revIDLastSave="2331" documentId="14_{8DE64F81-E86A-41F9-98D5-AF28743FF70D}" xr6:coauthVersionLast="47" xr6:coauthVersionMax="47" xr10:uidLastSave="{6B1FACE8-E3F6-4427-BF23-239EA40AAB72}"/>
  <bookViews>
    <workbookView xWindow="5748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1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5]!__________tnt1</definedName>
    <definedName name="_________asd1" localSheetId="10">[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0">[5]!_________tnt1</definedName>
    <definedName name="_________tnt1">[5]!_________tnt1</definedName>
    <definedName name="________asd1" localSheetId="10">[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0">[5]!________tnt1</definedName>
    <definedName name="________tnt1">[5]!________tnt1</definedName>
    <definedName name="_______asd1" localSheetId="10">[5]!_______asd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0">[5]!_______tnt1</definedName>
    <definedName name="_______tnt1">[5]!_______tnt1</definedName>
    <definedName name="______asd1" localSheetId="10">[5]!______asd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 localSheetId="10">[5]!______tnt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 localSheetId="10">[5]!__asd1</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 localSheetId="10">[5]!__tnt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 localSheetId="10">[44]raw!$A$513:$F$513</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 localSheetId="10">'[45]RED Table 41'!$A$7:$I$7</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55]Expenditure &amp; Saving'!$AF$1:$AF$65536</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 localSheetId="10">[57]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 localSheetId="10">[62]Contribution!$C$326:$DC$340</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 localSheetId="10">[85]Contents!$A$1:$F$36</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 localSheetId="10">[62]Contribution!$C$378:$DC$39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92]Current!$D$66</definedName>
    <definedName name="CurrVintage">[92]Current!$D$66</definedName>
    <definedName name="cutoff">'[93]LIC cutoff'!$A$2:$B$15</definedName>
    <definedName name="CYEAR2021" localSheetId="10">[94]Coal!$B$583:$J$583</definedName>
    <definedName name="CYEAR2021" localSheetId="4">[94]Coal!$B$583:$J$583</definedName>
    <definedName name="CYEAR2021">[94]Coal!$B$583:$J$583</definedName>
    <definedName name="CYEAR2022" localSheetId="10">[94]Coal!$K$583:$V$583</definedName>
    <definedName name="CYEAR2022" localSheetId="4">[94]Coal!$K$583:$V$583</definedName>
    <definedName name="CYEAR2022">[94]Coal!$K$583:$V$583</definedName>
    <definedName name="CYEAR2023" localSheetId="10">[94]Coal!$W$583:$AH$583</definedName>
    <definedName name="CYEAR2023" localSheetId="4">[94]Coal!$W$583:$AH$583</definedName>
    <definedName name="CYEAR2023">[94]Coal!$W$583:$AH$583</definedName>
    <definedName name="CYEAR2024" localSheetId="10">[94]Coal!$AI$583:$AT$583</definedName>
    <definedName name="CYEAR2024" localSheetId="4">[94]Coal!$AI$583:$AT$583</definedName>
    <definedName name="CYEAR2024">[94]Coal!$AI$583:$AT$583</definedName>
    <definedName name="CYEAR2025" localSheetId="10">[94]Coal!$AU$583:$AX$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 localSheetId="10">[99]ROE!$B$136</definedName>
    <definedName name="DependenciaBrecha2">[99]ROE!$B$136</definedName>
    <definedName name="DependenciaSpread">[98]ROE!$B$134</definedName>
    <definedName name="DependenciaSpread2" localSheetId="10">[99]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 localSheetId="10">[62]Contribution!$K$51:$DC$52</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94]Gold!$B$583:$J$583</definedName>
    <definedName name="GYEAR2021" localSheetId="4">[94]Gold!$B$583:$J$583</definedName>
    <definedName name="GYEAR2021">[94]Gold!$B$583:$J$583</definedName>
    <definedName name="GYEAR2022" localSheetId="10">[94]Gold!$K$583:$U$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 localSheetId="10">[23]Programa!#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59]Q3!#REF!</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 localSheetId="10">[59]Q1!#REF!</definedName>
    <definedName name="NI_R">[59]Q1!#REF!</definedName>
    <definedName name="NINV">#N/A</definedName>
    <definedName name="NINV_R">#N/A</definedName>
    <definedName name="NINV_R_GDP" localSheetId="10">[59]Q1!#REF!</definedName>
    <definedName name="NINV_R_GDP">[59]Q1!#REF!</definedName>
    <definedName name="njkg" localSheetId="10">[5]!njkg</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10">[94]Nickel!$B$583:$J$583</definedName>
    <definedName name="NYEAR2021" localSheetId="4">[94]Nickel!$B$583:$J$583</definedName>
    <definedName name="NYEAR2021">[94]Nickel!$B$583:$J$583</definedName>
    <definedName name="NYEAR2022" localSheetId="10">[94]Nickel!$K$583:$V$583</definedName>
    <definedName name="NYEAR2022" localSheetId="4">[94]Nickel!$K$583:$V$583</definedName>
    <definedName name="NYEAR2022">[94]Nickel!$K$583:$V$583</definedName>
    <definedName name="NYEAR2023" localSheetId="10">[94]Nickel!$W$583:$AH$583</definedName>
    <definedName name="NYEAR2023" localSheetId="4">[94]Nickel!$W$583:$AH$583</definedName>
    <definedName name="NYEAR2023">[94]Nickel!$W$583:$AH$583</definedName>
    <definedName name="NYEAR2024" localSheetId="10">[94]Nickel!$AI$583:$AT$583</definedName>
    <definedName name="NYEAR2024" localSheetId="4">[94]Nickel!$AI$583:$AT$583</definedName>
    <definedName name="NYEAR2024">[94]Nickel!$AI$583:$AT$583</definedName>
    <definedName name="NYEAR2025" localSheetId="10">[94]Nickel!$AU$583:$BF$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85]E!$AJ$98:$AX$115</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 localSheetId="10">[5]!prueba</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4]raw!$A$1:$N$232</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 localSheetId="10">[99]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45]RED Table 41'!$A$7:$I$114</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3]Programa!#REF!</definedName>
    <definedName name="riqueza">[23]Programa!#REF!</definedName>
    <definedName name="rita" localSheetId="5">[147]Hoja2!$1:$1048576</definedName>
    <definedName name="rita" localSheetId="10">[148]Hoja2!$1:$1048576</definedName>
    <definedName name="rita" localSheetId="4">[147]Hoja2!$1:$1048576</definedName>
    <definedName name="rita">[148]Hoja2!$1:$1048576</definedName>
    <definedName name="rjyktuk" localSheetId="10">[5]!rjyktuk</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 localSheetId="10">[99]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49]BOP Summary'!$AU$1</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 localSheetId="10">[158]Table_GEF!$B$2:$T$53</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62]SVI table'!$E$10:$L$73</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60"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6" i="27" l="1"/>
  <c r="E56" i="27"/>
  <c r="D66" i="27"/>
  <c r="E66" i="27"/>
  <c r="D16" i="92"/>
  <c r="E16" i="92"/>
  <c r="C16" i="92"/>
  <c r="H30" i="71"/>
  <c r="H28" i="71"/>
  <c r="H13" i="71"/>
  <c r="H14" i="71"/>
  <c r="H15" i="71"/>
  <c r="H16" i="71"/>
  <c r="H18" i="71"/>
  <c r="H19" i="71"/>
  <c r="H20" i="71"/>
  <c r="G30" i="71"/>
  <c r="G28" i="71"/>
  <c r="G20" i="71"/>
  <c r="G13" i="71"/>
  <c r="G14" i="71"/>
  <c r="G15" i="71"/>
  <c r="G16" i="71"/>
  <c r="G18" i="71"/>
  <c r="G19" i="71"/>
  <c r="D12" i="71" l="1"/>
  <c r="F12" i="71" l="1"/>
  <c r="D80" i="27"/>
  <c r="F36" i="92"/>
  <c r="F37" i="92"/>
  <c r="F38" i="92"/>
  <c r="F39" i="92"/>
  <c r="F40" i="92"/>
  <c r="F41" i="92"/>
  <c r="F42" i="92"/>
  <c r="D69" i="29"/>
  <c r="D58" i="4"/>
  <c r="E58" i="4"/>
  <c r="C58" i="4"/>
  <c r="H12" i="71" l="1"/>
  <c r="D29" i="3"/>
  <c r="D28" i="62" l="1"/>
  <c r="D27" i="62" s="1"/>
  <c r="D26" i="62" s="1"/>
  <c r="D20" i="62"/>
  <c r="D15" i="62"/>
  <c r="D78" i="27"/>
  <c r="D76" i="27"/>
  <c r="D70"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7" i="29"/>
  <c r="D156" i="29" s="1"/>
  <c r="D155" i="29" s="1"/>
  <c r="D153" i="29"/>
  <c r="D152" i="29" s="1"/>
  <c r="D147" i="29"/>
  <c r="D136" i="29"/>
  <c r="D124" i="29"/>
  <c r="D117" i="29"/>
  <c r="D110" i="29"/>
  <c r="D105" i="29"/>
  <c r="D95" i="29"/>
  <c r="D80" i="29"/>
  <c r="D75" i="29"/>
  <c r="D67" i="29"/>
  <c r="D65" i="29"/>
  <c r="D59" i="29"/>
  <c r="D56" i="29"/>
  <c r="D51" i="29"/>
  <c r="D49" i="29"/>
  <c r="D43" i="29"/>
  <c r="D39" i="29"/>
  <c r="D30" i="29"/>
  <c r="D24" i="29"/>
  <c r="D21" i="29"/>
  <c r="D15" i="29"/>
  <c r="D57" i="4"/>
  <c r="D55" i="4"/>
  <c r="D53" i="4"/>
  <c r="D51" i="4"/>
  <c r="D49" i="4"/>
  <c r="D47" i="4"/>
  <c r="D45" i="4"/>
  <c r="D43" i="4"/>
  <c r="D17" i="4"/>
  <c r="D14" i="4"/>
  <c r="D14" i="3"/>
  <c r="D21" i="3"/>
  <c r="D28" i="3"/>
  <c r="E23" i="71"/>
  <c r="E22" i="71"/>
  <c r="E12" i="71"/>
  <c r="G12" i="71" s="1"/>
  <c r="E17" i="71"/>
  <c r="E26" i="71"/>
  <c r="E80" i="27"/>
  <c r="C80" i="27"/>
  <c r="E43" i="29"/>
  <c r="C29" i="3"/>
  <c r="E29" i="3"/>
  <c r="E28" i="3" s="1"/>
  <c r="E25" i="71" l="1"/>
  <c r="D12" i="62"/>
  <c r="D82" i="27"/>
  <c r="D55" i="92"/>
  <c r="D32" i="91"/>
  <c r="D74" i="29"/>
  <c r="D13" i="3"/>
  <c r="D33" i="3" s="1"/>
  <c r="E24" i="71"/>
  <c r="D104" i="29"/>
  <c r="D38" i="29"/>
  <c r="D14" i="29"/>
  <c r="D13" i="4"/>
  <c r="D64" i="4" s="1"/>
  <c r="C105" i="29"/>
  <c r="E105" i="29"/>
  <c r="F17" i="71"/>
  <c r="G17" i="71" l="1"/>
  <c r="H17" i="71"/>
  <c r="D13" i="29"/>
  <c r="D159"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I15" i="92" l="1"/>
  <c r="F29" i="92"/>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5" i="92"/>
  <c r="E27" i="91"/>
  <c r="E25" i="91"/>
  <c r="C25" i="91"/>
  <c r="E23" i="91"/>
  <c r="C23" i="91"/>
  <c r="E17" i="91"/>
  <c r="E15" i="91"/>
  <c r="C22" i="91" l="1"/>
  <c r="I22" i="92"/>
  <c r="E18" i="92"/>
  <c r="I18" i="92" s="1"/>
  <c r="E31" i="92"/>
  <c r="I32" i="92"/>
  <c r="E22" i="91"/>
  <c r="C31" i="92"/>
  <c r="G55" i="92"/>
  <c r="C18" i="92"/>
  <c r="E14" i="91"/>
  <c r="C14" i="91"/>
  <c r="I31" i="92" l="1"/>
  <c r="E55" i="92"/>
  <c r="I55" i="92" s="1"/>
  <c r="C32" i="91"/>
  <c r="E32" i="91"/>
  <c r="C55" i="92"/>
  <c r="E21" i="29" l="1"/>
  <c r="C70" i="27" l="1"/>
  <c r="E70" i="27"/>
  <c r="E117" i="29"/>
  <c r="E56" i="29"/>
  <c r="E51" i="29"/>
  <c r="D17" i="71"/>
  <c r="E147" i="29"/>
  <c r="E157" i="29"/>
  <c r="E14" i="3"/>
  <c r="F26" i="71"/>
  <c r="H26" i="71" l="1"/>
  <c r="G26" i="71"/>
  <c r="F24" i="71"/>
  <c r="H24" i="71" l="1"/>
  <c r="G24" i="71"/>
  <c r="C78" i="27"/>
  <c r="E30" i="29"/>
  <c r="E14" i="4"/>
  <c r="C28" i="62"/>
  <c r="C20" i="62"/>
  <c r="C15" i="62"/>
  <c r="C51" i="29"/>
  <c r="C147" i="29"/>
  <c r="C24" i="29"/>
  <c r="D23" i="71"/>
  <c r="D22" i="71"/>
  <c r="F22" i="71"/>
  <c r="E80" i="29"/>
  <c r="F23" i="71"/>
  <c r="E75" i="29"/>
  <c r="H22" i="71" l="1"/>
  <c r="G22" i="71"/>
  <c r="H23" i="71"/>
  <c r="G23" i="71"/>
  <c r="C14" i="62"/>
  <c r="C13" i="62" s="1"/>
  <c r="E28" i="62"/>
  <c r="E27" i="62" s="1"/>
  <c r="E26" i="62" s="1"/>
  <c r="C27" i="62"/>
  <c r="C26" i="62" s="1"/>
  <c r="C31" i="62" s="1"/>
  <c r="E17" i="4"/>
  <c r="C12" i="62" l="1"/>
  <c r="C28" i="3"/>
  <c r="E95" i="29"/>
  <c r="E74" i="29" s="1"/>
  <c r="E65" i="29" l="1"/>
  <c r="C56" i="29"/>
  <c r="E57" i="4" l="1"/>
  <c r="E20" i="62" l="1"/>
  <c r="E15" i="62"/>
  <c r="E14" i="62" l="1"/>
  <c r="E13" i="62" s="1"/>
  <c r="E12" i="62" l="1"/>
  <c r="E31" i="62"/>
  <c r="E69" i="29"/>
  <c r="C69" i="29"/>
  <c r="C21" i="3" l="1"/>
  <c r="C80" i="29"/>
  <c r="F25" i="71" l="1"/>
  <c r="E136" i="29"/>
  <c r="E124" i="29"/>
  <c r="E67" i="29"/>
  <c r="E59" i="29"/>
  <c r="E49" i="29"/>
  <c r="E39" i="29"/>
  <c r="E24" i="29"/>
  <c r="E15" i="29"/>
  <c r="E55" i="4"/>
  <c r="C55" i="4"/>
  <c r="C17" i="4"/>
  <c r="C110" i="29"/>
  <c r="C117" i="29"/>
  <c r="C95" i="29"/>
  <c r="C75" i="29"/>
  <c r="C39" i="29"/>
  <c r="C43" i="29"/>
  <c r="C21" i="29"/>
  <c r="C45" i="4"/>
  <c r="H25" i="71" l="1"/>
  <c r="G25" i="71"/>
  <c r="C74" i="29"/>
  <c r="E104" i="29"/>
  <c r="E153" i="29"/>
  <c r="E152" i="29" s="1"/>
  <c r="D26" i="71" l="1"/>
  <c r="D24" i="71" l="1"/>
  <c r="D25" i="71"/>
  <c r="E49" i="27"/>
  <c r="E156" i="29"/>
  <c r="E155"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9" i="29" s="1"/>
  <c r="E13" i="3" l="1"/>
  <c r="E33" i="3" s="1"/>
  <c r="E43" i="4" l="1"/>
  <c r="E47" i="4"/>
  <c r="E78" i="27" l="1"/>
  <c r="E75" i="27" s="1"/>
  <c r="E30" i="27" l="1"/>
  <c r="E53" i="4"/>
  <c r="E49" i="4"/>
  <c r="C157" i="29" l="1"/>
  <c r="C156" i="29" s="1"/>
  <c r="C155" i="29" s="1"/>
  <c r="C153" i="29" l="1"/>
  <c r="C152" i="29" s="1"/>
  <c r="C49" i="29"/>
  <c r="C65" i="29"/>
  <c r="C67" i="29"/>
  <c r="C30" i="29" l="1"/>
  <c r="C59" i="29"/>
  <c r="C38" i="29" s="1"/>
  <c r="C136" i="29"/>
  <c r="C124" i="29"/>
  <c r="C104" i="29" l="1"/>
  <c r="C14" i="29"/>
  <c r="C13" i="29" l="1"/>
  <c r="C159"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974" uniqueCount="4311">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Ejecución 1ro de enero - 18 de octubre de 2024*</t>
  </si>
  <si>
    <t>* Fecha de imputación al 18 de octubre y fecha de registro al 21 de octubre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18 de cctubre 2024 (fecha de imputación)</t>
  </si>
  <si>
    <t>Ejecución 1ro de enero - 21 de octubre 2024 (fecha de registro)</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045-CONSTRUCCIÓN 2 ESTANCIAS INFANTILES EN LA PROVINCIA DE BARAHONA</t>
  </si>
  <si>
    <t>03-CONSTRUCCIÓN 2 ESTANCIAS INFANTILES EN LA PROVINCIA DE BARAHONA</t>
  </si>
  <si>
    <t>13466-CONSTRUCCIÓN  DE 1 ESTANCIA INFANTIL EN LA PROVINCIA DE BAHORUCO (FASE 2)</t>
  </si>
  <si>
    <t>63-CONSTRUCCIÓN  DE 1 ESTANCIA INFANTIL EN LA PROVINCIA DE BAHORUCO (FASE 2)</t>
  </si>
  <si>
    <t>13542-CONSTRUCCIÓN DE PLANTELES EDUCATIVOS EN LA PROVINCIA BAHORUCO (FASE 3)</t>
  </si>
  <si>
    <t>02-CONSTRUCCIÓN DE PLANTELES EDUCATIVOS EN LA PROVINCIA BAHORUCO (FASE 3)</t>
  </si>
  <si>
    <t>16841-RESTAURACIÓN EDIFICIO DE LA DIRECCIÓN NACIONAL DE PATRIMONIO MONUMENTAL (DNPM), CIUDAD COLONIAL, DISTRITO NACIONAL</t>
  </si>
  <si>
    <t>67-RESTAURACIÓN EDIFICIO DE LA DIRECCIÓN NACIONAL DE PATRIMONIO MONUMENTAL (DNPM), CIUDAD COLONIAL, DISTRITO NAC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9">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65">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1" xfId="915" applyFont="1" applyBorder="1" applyAlignment="1">
      <alignment horizontal="left" vertical="center" wrapText="1" indent="2"/>
    </xf>
    <xf numFmtId="0" fontId="5" fillId="0" borderId="21"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2" fillId="0" borderId="0" xfId="749" applyNumberFormat="1" applyAlignment="1">
      <alignment horizontal="left" indent="5"/>
    </xf>
    <xf numFmtId="176" fontId="52" fillId="0" borderId="0" xfId="749" applyNumberFormat="1" applyAlignment="1">
      <alignment horizontal="left" indent="4"/>
    </xf>
    <xf numFmtId="176" fontId="52" fillId="0" borderId="0" xfId="749" applyNumberFormat="1" applyAlignment="1">
      <alignment horizontal="left" indent="2"/>
    </xf>
    <xf numFmtId="176" fontId="54" fillId="43" borderId="25" xfId="749" applyNumberFormat="1" applyFont="1" applyFill="1" applyBorder="1"/>
    <xf numFmtId="176" fontId="54" fillId="0" borderId="0" xfId="749" applyNumberFormat="1" applyFont="1"/>
    <xf numFmtId="176" fontId="54" fillId="0" borderId="0" xfId="749" applyNumberFormat="1" applyFont="1" applyAlignment="1">
      <alignment horizontal="left" indent="3"/>
    </xf>
    <xf numFmtId="176" fontId="6" fillId="4" borderId="0" xfId="0" applyNumberFormat="1" applyFont="1" applyFill="1" applyAlignment="1">
      <alignment horizontal="left" vertical="center" indent="1"/>
    </xf>
    <xf numFmtId="176" fontId="6" fillId="5" borderId="0" xfId="0" applyNumberFormat="1" applyFont="1" applyFill="1" applyAlignment="1">
      <alignment horizontal="left" indent="2"/>
    </xf>
    <xf numFmtId="176" fontId="17" fillId="3" borderId="0" xfId="0" applyNumberFormat="1" applyFont="1" applyFill="1" applyAlignment="1">
      <alignment horizontal="left" vertical="center" wrapText="1"/>
    </xf>
    <xf numFmtId="176" fontId="9" fillId="0" borderId="0" xfId="0" applyNumberFormat="1" applyFont="1" applyAlignment="1">
      <alignment vertical="center"/>
    </xf>
    <xf numFmtId="176" fontId="8" fillId="0" borderId="0" xfId="0" applyNumberFormat="1" applyFont="1" applyAlignment="1">
      <alignment vertical="top" wrapText="1"/>
    </xf>
    <xf numFmtId="176" fontId="9" fillId="0" borderId="0" xfId="0" applyNumberFormat="1" applyFont="1" applyAlignment="1">
      <alignment horizontal="left" vertical="center" wrapText="1"/>
    </xf>
    <xf numFmtId="166" fontId="58" fillId="0" borderId="0" xfId="1" applyNumberFormat="1" applyFont="1" applyFill="1" applyBorder="1" applyAlignment="1">
      <alignment horizontal="right" wrapText="1"/>
    </xf>
    <xf numFmtId="176" fontId="54" fillId="0" borderId="0" xfId="0" applyNumberFormat="1" applyFont="1" applyAlignment="1">
      <alignment horizontal="left" indent="3"/>
    </xf>
    <xf numFmtId="176" fontId="0" fillId="0" borderId="0" xfId="0" applyNumberFormat="1" applyAlignment="1">
      <alignment horizontal="left" indent="4"/>
    </xf>
    <xf numFmtId="0" fontId="0" fillId="0" borderId="0" xfId="0" pivotButton="1"/>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0" xfId="439" applyFont="1" applyFill="1" applyAlignment="1">
      <alignment horizontal="center" vertical="center"/>
    </xf>
    <xf numFmtId="0" fontId="65" fillId="42" borderId="34" xfId="919" applyFont="1" applyFill="1" applyBorder="1" applyAlignment="1">
      <alignment horizontal="center" vertical="center" wrapText="1"/>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176" fontId="16" fillId="3" borderId="0" xfId="0" applyNumberFormat="1" applyFont="1" applyFill="1" applyAlignment="1">
      <alignment horizontal="center" vertical="center"/>
    </xf>
    <xf numFmtId="176" fontId="16" fillId="3" borderId="0" xfId="0" applyNumberFormat="1" applyFont="1" applyFill="1" applyAlignment="1">
      <alignment horizontal="center" vertical="center" wrapText="1"/>
    </xf>
    <xf numFmtId="176" fontId="9" fillId="0" borderId="0" xfId="0" applyNumberFormat="1" applyFont="1" applyAlignment="1">
      <alignment horizontal="left" vertical="center" wrapText="1"/>
    </xf>
    <xf numFmtId="49" fontId="5" fillId="2" borderId="0" xfId="0" applyNumberFormat="1" applyFont="1" applyFill="1" applyAlignment="1">
      <alignment horizontal="center"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7362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4124</xdr:colOff>
      <xdr:row>3</xdr:row>
      <xdr:rowOff>21281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590670</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A7CEF8BA-1C7B-4624-B908-9A611FE8E4F4}"/>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6473B6C7-D3FD-4B5B-8BF1-3B86BF1DD8C7}"/>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555631FF-854E-4C17-99CF-4CD43B97584B}"/>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4774</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4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87.545135879627" createdVersion="8" refreshedVersion="8" minRefreshableVersion="3" recordCount="9815" xr:uid="{FECF7115-2C7C-406F-803D-89EDF102E068}">
  <cacheSource type="worksheet">
    <worksheetSource ref="A1:U9816" sheet="18.10.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41"/>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1.6065314412117004E-8" maxValue="81455841955.830002"/>
    </cacheField>
    <cacheField name="Suma de DEVENGADO" numFmtId="43">
      <sharedItems containsSemiMixedTypes="0" containsString="0" containsNumber="1" minValue="0" maxValue="64264200031.99002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815">
  <r>
    <s v="2024"/>
    <x v="0"/>
    <x v="0"/>
    <x v="0"/>
    <x v="0"/>
    <s v="1 - Poder Legislativo"/>
    <s v="0101 - SENADO DE LA REPÚBLICA"/>
    <s v="0001 - SENADO DE LA REPÚBLICA DOMINICANA"/>
    <x v="0"/>
    <x v="0"/>
    <x v="0"/>
    <s v="2.1 - REMUNERACIONES Y CONTRIBUCIONES"/>
    <s v="2.1.1 - REMUNERACIONES"/>
    <s v="N"/>
    <s v="00 - N/A"/>
    <s v="10 - FONDO GENERAL"/>
    <s v=" "/>
    <s v="99 - MULTIPROVINCIAL"/>
    <n v="1207658661"/>
    <n v="1207658661"/>
    <n v="1006382220"/>
  </r>
  <r>
    <s v="2024"/>
    <x v="0"/>
    <x v="0"/>
    <x v="0"/>
    <x v="0"/>
    <s v="1 - Poder Legislativo"/>
    <s v="0101 - SENADO DE LA REPÚBLICA"/>
    <s v="0001 - SENADO DE LA REPÚBLICA DOMINICANA"/>
    <x v="0"/>
    <x v="0"/>
    <x v="0"/>
    <s v="2.1 - REMUNERACIONES Y CONTRIBUCIONES"/>
    <s v="2.1.2 - SOBRESUELDOS"/>
    <s v="N"/>
    <s v="00 - N/A"/>
    <s v="10 - FONDO GENERAL"/>
    <s v=" "/>
    <s v="99 - MULTIPROVINCIAL"/>
    <n v="115200000"/>
    <n v="112200000"/>
    <n v="93500000"/>
  </r>
  <r>
    <s v="2024"/>
    <x v="0"/>
    <x v="0"/>
    <x v="0"/>
    <x v="0"/>
    <s v="1 - Poder Legislativo"/>
    <s v="0101 - SENADO DE LA REPÚBLICA"/>
    <s v="0001 - SENADO DE LA REPÚBLICA DOMINICANA"/>
    <x v="0"/>
    <x v="0"/>
    <x v="0"/>
    <s v="2.1 - REMUNERACIONES Y CONTRIBUCIONES"/>
    <s v="2.1.3 - DIETAS Y GASTOS DE REPRESENTACIÓN"/>
    <s v="N"/>
    <s v="00 - N/A"/>
    <s v="10 - FONDO GENERAL"/>
    <s v=" "/>
    <s v="99 - MULTIPROVINCIAL"/>
    <n v="29226000"/>
    <n v="29226000"/>
    <n v="24354990"/>
  </r>
  <r>
    <s v="2024"/>
    <x v="0"/>
    <x v="0"/>
    <x v="0"/>
    <x v="0"/>
    <s v="1 - Poder Legislativo"/>
    <s v="0101 - SENADO DE LA REPÚBLICA"/>
    <s v="0001 - SENADO DE LA REPÚBLICA DOMINICANA"/>
    <x v="0"/>
    <x v="0"/>
    <x v="0"/>
    <s v="2.1 - REMUNERACIONES Y CONTRIBUCIONES"/>
    <s v="2.1.4 - GRATIFICACIONES Y BONIFICACIONES"/>
    <s v="N"/>
    <s v="00 - N/A"/>
    <s v="10 - FONDO GENERAL"/>
    <s v=" "/>
    <s v="99 - MULTIPROVINCIAL"/>
    <n v="0"/>
    <n v="3000000"/>
    <n v="2500000"/>
  </r>
  <r>
    <s v="2024"/>
    <x v="0"/>
    <x v="0"/>
    <x v="0"/>
    <x v="0"/>
    <s v="1 - Poder Legislativo"/>
    <s v="0101 - SENADO DE LA REPÚBLICA"/>
    <s v="0001 - SENADO DE LA REPÚBLICA DOMINICANA"/>
    <x v="0"/>
    <x v="0"/>
    <x v="0"/>
    <s v="2.1 - REMUNERACIONES Y CONTRIBUCIONES"/>
    <s v="2.1.5 - CONTRIBUCIONES A LA SEGURIDAD SOCIAL"/>
    <s v="N"/>
    <s v="00 - N/A"/>
    <s v="10 - FONDO GENERAL"/>
    <s v=" "/>
    <s v="99 - MULTIPROVINCIAL"/>
    <n v="368888027"/>
    <n v="402888027"/>
    <n v="335740020"/>
  </r>
  <r>
    <s v="2024"/>
    <x v="0"/>
    <x v="0"/>
    <x v="0"/>
    <x v="0"/>
    <s v="1 - Poder Legislativo"/>
    <s v="0101 - SENADO DE LA REPÚBLICA"/>
    <s v="0001 - SENADO DE LA REPÚBLICA DOMINICANA"/>
    <x v="0"/>
    <x v="0"/>
    <x v="0"/>
    <s v="2.2 - CONTRATACIÓN DE SERVICIOS"/>
    <s v="2.2.1 - SERVICIOS BÁSICOS"/>
    <s v="N"/>
    <s v="00 - N/A"/>
    <s v="10 - FONDO GENERAL"/>
    <s v=" "/>
    <s v="99 - MULTIPROVINCIAL"/>
    <n v="38025000"/>
    <n v="38025000"/>
    <n v="31687490"/>
  </r>
  <r>
    <s v="2024"/>
    <x v="0"/>
    <x v="0"/>
    <x v="0"/>
    <x v="0"/>
    <s v="1 - Poder Legislativo"/>
    <s v="0101 - SENADO DE LA REPÚBLICA"/>
    <s v="0001 - SENADO DE LA REPÚBLICA DOMINICANA"/>
    <x v="0"/>
    <x v="0"/>
    <x v="0"/>
    <s v="2.2 - CONTRATACIÓN DE SERVICIOS"/>
    <s v="2.2.2 - PUBLICIDAD, IMPRESIÓN Y ENCUADERNACIÓN"/>
    <s v="N"/>
    <s v="00 - N/A"/>
    <s v="10 - FONDO GENERAL"/>
    <s v=" "/>
    <s v="99 - MULTIPROVINCIAL"/>
    <n v="53000000"/>
    <n v="63000000"/>
    <n v="52500000"/>
  </r>
  <r>
    <s v="2024"/>
    <x v="0"/>
    <x v="0"/>
    <x v="0"/>
    <x v="0"/>
    <s v="1 - Poder Legislativo"/>
    <s v="0101 - SENADO DE LA REPÚBLICA"/>
    <s v="0001 - SENADO DE LA REPÚBLICA DOMINICANA"/>
    <x v="0"/>
    <x v="0"/>
    <x v="0"/>
    <s v="2.2 - CONTRATACIÓN DE SERVICIOS"/>
    <s v="2.2.3 - VIÁTICOS"/>
    <s v="N"/>
    <s v="00 - N/A"/>
    <s v="10 - FONDO GENERAL"/>
    <s v=" "/>
    <s v="99 - MULTIPROVINCIAL"/>
    <n v="34676000"/>
    <n v="34676000"/>
    <n v="28896670"/>
  </r>
  <r>
    <s v="2024"/>
    <x v="0"/>
    <x v="0"/>
    <x v="0"/>
    <x v="0"/>
    <s v="1 - Poder Legislativo"/>
    <s v="0101 - SENADO DE LA REPÚBLICA"/>
    <s v="0001 - SENADO DE LA REPÚBLICA DOMINICANA"/>
    <x v="0"/>
    <x v="0"/>
    <x v="0"/>
    <s v="2.2 - CONTRATACIÓN DE SERVICIOS"/>
    <s v="2.2.4 - TRANSPORTE Y ALMACENAJE"/>
    <s v="N"/>
    <s v="00 - N/A"/>
    <s v="10 - FONDO GENERAL"/>
    <s v=" "/>
    <s v="99 - MULTIPROVINCIAL"/>
    <n v="7650000"/>
    <n v="7650000"/>
    <n v="6375010"/>
  </r>
  <r>
    <s v="2024"/>
    <x v="0"/>
    <x v="0"/>
    <x v="0"/>
    <x v="0"/>
    <s v="1 - Poder Legislativo"/>
    <s v="0101 - SENADO DE LA REPÚBLICA"/>
    <s v="0001 - SENADO DE LA REPÚBLICA DOMINICANA"/>
    <x v="0"/>
    <x v="0"/>
    <x v="0"/>
    <s v="2.2 - CONTRATACIÓN DE SERVICIOS"/>
    <s v="2.2.5 - ALQUILERES Y RENTAS"/>
    <s v="N"/>
    <s v="00 - N/A"/>
    <s v="10 - FONDO GENERAL"/>
    <s v=" "/>
    <s v="99 - MULTIPROVINCIAL"/>
    <n v="33500000"/>
    <n v="33500000"/>
    <n v="27916680"/>
  </r>
  <r>
    <s v="2024"/>
    <x v="0"/>
    <x v="0"/>
    <x v="0"/>
    <x v="0"/>
    <s v="1 - Poder Legislativo"/>
    <s v="0101 - SENADO DE LA REPÚBLICA"/>
    <s v="0001 - SENADO DE LA REPÚBLICA DOMINICANA"/>
    <x v="0"/>
    <x v="0"/>
    <x v="0"/>
    <s v="2.2 - CONTRATACIÓN DE SERVICIOS"/>
    <s v="2.2.6 - SEGUROS"/>
    <s v="N"/>
    <s v="00 - N/A"/>
    <s v="10 - FONDO GENERAL"/>
    <s v=" "/>
    <s v="99 - MULTIPROVINCIAL"/>
    <n v="85650000"/>
    <n v="85650000"/>
    <n v="7137501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 "/>
    <s v="99 - MULTIPROVINCIAL"/>
    <n v="34900000"/>
    <n v="114900000"/>
    <n v="10741668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 "/>
    <s v="99 - MULTIPROVINCIAL"/>
    <n v="208675000"/>
    <n v="35675000"/>
    <n v="30562430"/>
  </r>
  <r>
    <s v="2024"/>
    <x v="0"/>
    <x v="0"/>
    <x v="0"/>
    <x v="0"/>
    <s v="1 - Poder Legislativo"/>
    <s v="0101 - SENADO DE LA REPÚBLICA"/>
    <s v="0001 - SENADO DE LA REPÚBLICA DOMINICANA"/>
    <x v="0"/>
    <x v="0"/>
    <x v="0"/>
    <s v="2.2 - CONTRATACIÓN DE SERVICIOS"/>
    <s v="2.2.9 - OTRAS CONTRATACIONES DE SERVICIOS"/>
    <s v="N"/>
    <s v="00 - N/A"/>
    <s v="10 - FONDO GENERAL"/>
    <s v=" "/>
    <s v="99 - MULTIPROVINCIAL"/>
    <n v="55000000"/>
    <n v="55000000"/>
    <n v="45833330"/>
  </r>
  <r>
    <s v="2024"/>
    <x v="0"/>
    <x v="0"/>
    <x v="0"/>
    <x v="0"/>
    <s v="1 - Poder Legislativo"/>
    <s v="0101 - SENADO DE LA REPÚBLICA"/>
    <s v="0001 - SENADO DE LA REPÚBLICA DOMINICANA"/>
    <x v="0"/>
    <x v="0"/>
    <x v="0"/>
    <s v="2.3 - MATERIALES Y SUMINISTROS"/>
    <s v="2.3.1 - ALIMENTOS Y PRODUCTOS AGROFORESTALES"/>
    <s v="N"/>
    <s v="00 - N/A"/>
    <s v="10 - FONDO GENERAL"/>
    <s v=" "/>
    <s v="99 - MULTIPROVINCIAL"/>
    <n v="10600000"/>
    <n v="10600000"/>
    <n v="8833338"/>
  </r>
  <r>
    <s v="2024"/>
    <x v="0"/>
    <x v="0"/>
    <x v="0"/>
    <x v="0"/>
    <s v="1 - Poder Legislativo"/>
    <s v="0101 - SENADO DE LA REPÚBLICA"/>
    <s v="0001 - SENADO DE LA REPÚBLICA DOMINICANA"/>
    <x v="0"/>
    <x v="0"/>
    <x v="0"/>
    <s v="2.3 - MATERIALES Y SUMINISTROS"/>
    <s v="2.3.2 - TEXTILES Y VESTUARIOS"/>
    <s v="N"/>
    <s v="00 - N/A"/>
    <s v="10 - FONDO GENERAL"/>
    <s v=" "/>
    <s v="99 - MULTIPROVINCIAL"/>
    <n v="2500000"/>
    <n v="2500000"/>
    <n v="2083340"/>
  </r>
  <r>
    <s v="2024"/>
    <x v="0"/>
    <x v="0"/>
    <x v="0"/>
    <x v="0"/>
    <s v="1 - Poder Legislativo"/>
    <s v="0101 - SENADO DE LA REPÚBLICA"/>
    <s v="0001 - SENADO DE LA REPÚBLICA DOMINICANA"/>
    <x v="0"/>
    <x v="0"/>
    <x v="0"/>
    <s v="2.3 - MATERIALES Y SUMINISTROS"/>
    <s v="2.3.3 - PAPEL, CARTÓN E IMPRESOS"/>
    <s v="N"/>
    <s v="00 - N/A"/>
    <s v="10 - FONDO GENERAL"/>
    <s v=" "/>
    <s v="99 - MULTIPROVINCIAL"/>
    <n v="9000000"/>
    <n v="9000000"/>
    <n v="7500010"/>
  </r>
  <r>
    <s v="2024"/>
    <x v="0"/>
    <x v="0"/>
    <x v="0"/>
    <x v="0"/>
    <s v="1 - Poder Legislativo"/>
    <s v="0101 - SENADO DE LA REPÚBLICA"/>
    <s v="0001 - SENADO DE LA REPÚBLICA DOMINICANA"/>
    <x v="0"/>
    <x v="0"/>
    <x v="0"/>
    <s v="2.3 - MATERIALES Y SUMINISTROS"/>
    <s v="2.3.4 - PRODUCTOS FARMACÉUTICOS"/>
    <s v="N"/>
    <s v="00 - N/A"/>
    <s v="10 - FONDO GENERAL"/>
    <s v=" "/>
    <s v="99 - MULTIPROVINCIAL"/>
    <n v="600000"/>
    <n v="600000"/>
    <n v="500000"/>
  </r>
  <r>
    <s v="2024"/>
    <x v="0"/>
    <x v="0"/>
    <x v="0"/>
    <x v="0"/>
    <s v="1 - Poder Legislativo"/>
    <s v="0101 - SENADO DE LA REPÚBLICA"/>
    <s v="0001 - SENADO DE LA REPÚBLICA DOMINICANA"/>
    <x v="0"/>
    <x v="0"/>
    <x v="0"/>
    <s v="2.3 - MATERIALES Y SUMINISTROS"/>
    <s v="2.3.5 - CUERO, CAUCHO Y PLÁSTICO"/>
    <s v="N"/>
    <s v="00 - N/A"/>
    <s v="10 - FONDO GENERAL"/>
    <s v=" "/>
    <s v="99 - MULTIPROVINCIAL"/>
    <n v="3850000"/>
    <n v="3850000"/>
    <n v="3208340"/>
  </r>
  <r>
    <s v="2024"/>
    <x v="0"/>
    <x v="0"/>
    <x v="0"/>
    <x v="0"/>
    <s v="1 - Poder Legislativo"/>
    <s v="0101 - SENADO DE LA REPÚBLICA"/>
    <s v="0001 - SENADO DE LA REPÚBLICA DOMINICANA"/>
    <x v="0"/>
    <x v="0"/>
    <x v="0"/>
    <s v="2.3 - MATERIALES Y SUMINISTROS"/>
    <s v="2.3.6 - PRODUCTOS DE MINERALES, METÁLICOS Y NO METÁLICOS"/>
    <s v="N"/>
    <s v="00 - N/A"/>
    <s v="10 - FONDO GENERAL"/>
    <s v=" "/>
    <s v="99 - MULTIPROVINCIAL"/>
    <n v="3025000"/>
    <n v="3025000"/>
    <n v="2520860"/>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 "/>
    <s v="99 - MULTIPROVINCIAL"/>
    <n v="39705436"/>
    <n v="39705436"/>
    <n v="33087830"/>
  </r>
  <r>
    <s v="2024"/>
    <x v="0"/>
    <x v="0"/>
    <x v="0"/>
    <x v="0"/>
    <s v="1 - Poder Legislativo"/>
    <s v="0101 - SENADO DE LA REPÚBLICA"/>
    <s v="0001 - SENADO DE LA REPÚBLICA DOMINICANA"/>
    <x v="0"/>
    <x v="0"/>
    <x v="0"/>
    <s v="2.3 - MATERIALES Y SUMINISTROS"/>
    <s v="2.3.9 - PRODUCTOS Y ÚTILES VARIOS"/>
    <s v="N"/>
    <s v="00 - N/A"/>
    <s v="10 - FONDO GENERAL"/>
    <s v=" "/>
    <s v="99 - MULTIPROVINCIAL"/>
    <n v="200200000"/>
    <n v="12700000"/>
    <n v="10583290"/>
  </r>
  <r>
    <s v="2024"/>
    <x v="0"/>
    <x v="0"/>
    <x v="0"/>
    <x v="0"/>
    <s v="1 - Poder Legislativo"/>
    <s v="0102 - CÁMARA DE DIPUTADOS"/>
    <s v="0001 - CÁMARA DE DIPUTADOS"/>
    <x v="0"/>
    <x v="0"/>
    <x v="0"/>
    <s v="2.1 - REMUNERACIONES Y CONTRIBUCIONES"/>
    <s v="2.1.1 - REMUNERACIONES"/>
    <s v="N"/>
    <s v="00 - N/A"/>
    <s v="10 - FONDO GENERAL"/>
    <s v=" "/>
    <s v="99 - MULTIPROVINCIAL"/>
    <n v="1747960652"/>
    <n v="2197354370.3499999"/>
    <n v="1735872217.2299998"/>
  </r>
  <r>
    <s v="2024"/>
    <x v="0"/>
    <x v="0"/>
    <x v="0"/>
    <x v="0"/>
    <s v="1 - Poder Legislativo"/>
    <s v="0102 - CÁMARA DE DIPUTADOS"/>
    <s v="0001 - CÁMARA DE DIPUTADOS"/>
    <x v="0"/>
    <x v="0"/>
    <x v="0"/>
    <s v="2.1 - REMUNERACIONES Y CONTRIBUCIONES"/>
    <s v="2.1.2 - SOBRESUELDOS"/>
    <s v="N"/>
    <s v="00 - N/A"/>
    <s v="10 - FONDO GENERAL"/>
    <s v=" "/>
    <s v="99 - MULTIPROVINCIAL"/>
    <n v="736469292"/>
    <n v="137340575.5"/>
    <n v="122497340.83"/>
  </r>
  <r>
    <s v="2024"/>
    <x v="0"/>
    <x v="0"/>
    <x v="0"/>
    <x v="0"/>
    <s v="1 - Poder Legislativo"/>
    <s v="0102 - CÁMARA DE DIPUTADOS"/>
    <s v="0001 - CÁMARA DE DIPUTADOS"/>
    <x v="0"/>
    <x v="0"/>
    <x v="0"/>
    <s v="2.1 - REMUNERACIONES Y CONTRIBUCIONES"/>
    <s v="2.1.3 - DIETAS Y GASTOS DE REPRESENTACIÓN"/>
    <s v="N"/>
    <s v="00 - N/A"/>
    <s v="10 - FONDO GENERAL"/>
    <s v=" "/>
    <s v="99 - MULTIPROVINCIAL"/>
    <n v="220194000"/>
    <n v="223594000"/>
    <n v="187118184"/>
  </r>
  <r>
    <s v="2024"/>
    <x v="0"/>
    <x v="0"/>
    <x v="0"/>
    <x v="0"/>
    <s v="1 - Poder Legislativo"/>
    <s v="0102 - CÁMARA DE DIPUTADOS"/>
    <s v="0001 - CÁMARA DE DIPUTADOS"/>
    <x v="0"/>
    <x v="0"/>
    <x v="0"/>
    <s v="2.1 - REMUNERACIONES Y CONTRIBUCIONES"/>
    <s v="2.1.4 - GRATIFICACIONES Y BONIFICACIONES"/>
    <s v="N"/>
    <s v="00 - N/A"/>
    <s v="10 - FONDO GENERAL"/>
    <s v=" "/>
    <s v="99 - MULTIPROVINCIAL"/>
    <n v="0"/>
    <n v="432302000"/>
    <n v="423192817.88999999"/>
  </r>
  <r>
    <s v="2024"/>
    <x v="0"/>
    <x v="0"/>
    <x v="0"/>
    <x v="0"/>
    <s v="1 - Poder Legislativo"/>
    <s v="0102 - CÁMARA DE DIPUTADOS"/>
    <s v="0001 - CÁMARA DE DIPUTADOS"/>
    <x v="0"/>
    <x v="0"/>
    <x v="0"/>
    <s v="2.1 - REMUNERACIONES Y CONTRIBUCIONES"/>
    <s v="2.1.5 - CONTRIBUCIONES A LA SEGURIDAD SOCIAL"/>
    <s v="N"/>
    <s v="00 - N/A"/>
    <s v="10 - FONDO GENERAL"/>
    <s v=" "/>
    <s v="99 - MULTIPROVINCIAL"/>
    <n v="563735403"/>
    <n v="563735403"/>
    <n v="487168339.67000002"/>
  </r>
  <r>
    <s v="2024"/>
    <x v="0"/>
    <x v="0"/>
    <x v="0"/>
    <x v="0"/>
    <s v="1 - Poder Legislativo"/>
    <s v="0102 - CÁMARA DE DIPUTADOS"/>
    <s v="0001 - CÁMARA DE DIPUTADOS"/>
    <x v="0"/>
    <x v="0"/>
    <x v="0"/>
    <s v="2.2 - CONTRATACIÓN DE SERVICIOS"/>
    <s v="2.2.1 - SERVICIOS BÁSICOS"/>
    <s v="N"/>
    <s v="00 - N/A"/>
    <s v="10 - FONDO GENERAL"/>
    <s v=" "/>
    <s v="99 - MULTIPROVINCIAL"/>
    <n v="79925183"/>
    <n v="80040183"/>
    <n v="61053690.86999999"/>
  </r>
  <r>
    <s v="2024"/>
    <x v="0"/>
    <x v="0"/>
    <x v="0"/>
    <x v="0"/>
    <s v="1 - Poder Legislativo"/>
    <s v="0102 - CÁMARA DE DIPUTADOS"/>
    <s v="0001 - CÁMARA DE DIPUTADOS"/>
    <x v="0"/>
    <x v="0"/>
    <x v="0"/>
    <s v="2.2 - CONTRATACIÓN DE SERVICIOS"/>
    <s v="2.2.2 - PUBLICIDAD, IMPRESIÓN Y ENCUADERNACIÓN"/>
    <s v="N"/>
    <s v="00 - N/A"/>
    <s v="10 - FONDO GENERAL"/>
    <s v=" "/>
    <s v="99 - MULTIPROVINCIAL"/>
    <n v="124500000"/>
    <n v="136000000"/>
    <n v="135753311.91000003"/>
  </r>
  <r>
    <s v="2024"/>
    <x v="0"/>
    <x v="0"/>
    <x v="0"/>
    <x v="0"/>
    <s v="1 - Poder Legislativo"/>
    <s v="0102 - CÁMARA DE DIPUTADOS"/>
    <s v="0001 - CÁMARA DE DIPUTADOS"/>
    <x v="0"/>
    <x v="0"/>
    <x v="0"/>
    <s v="2.2 - CONTRATACIÓN DE SERVICIOS"/>
    <s v="2.2.3 - VIÁTICOS"/>
    <s v="N"/>
    <s v="00 - N/A"/>
    <s v="10 - FONDO GENERAL"/>
    <s v=" "/>
    <s v="99 - MULTIPROVINCIAL"/>
    <n v="218000000"/>
    <n v="218000000"/>
    <n v="142283976.16"/>
  </r>
  <r>
    <s v="2024"/>
    <x v="0"/>
    <x v="0"/>
    <x v="0"/>
    <x v="0"/>
    <s v="1 - Poder Legislativo"/>
    <s v="0102 - CÁMARA DE DIPUTADOS"/>
    <s v="0001 - CÁMARA DE DIPUTADOS"/>
    <x v="0"/>
    <x v="0"/>
    <x v="0"/>
    <s v="2.2 - CONTRATACIÓN DE SERVICIOS"/>
    <s v="2.2.4 - TRANSPORTE Y ALMACENAJE"/>
    <s v="N"/>
    <s v="00 - N/A"/>
    <s v="10 - FONDO GENERAL"/>
    <s v=" "/>
    <s v="99 - MULTIPROVINCIAL"/>
    <n v="20040000"/>
    <n v="30090000"/>
    <n v="25969911.590000004"/>
  </r>
  <r>
    <s v="2024"/>
    <x v="0"/>
    <x v="0"/>
    <x v="0"/>
    <x v="0"/>
    <s v="1 - Poder Legislativo"/>
    <s v="0102 - CÁMARA DE DIPUTADOS"/>
    <s v="0001 - CÁMARA DE DIPUTADOS"/>
    <x v="0"/>
    <x v="0"/>
    <x v="0"/>
    <s v="2.2 - CONTRATACIÓN DE SERVICIOS"/>
    <s v="2.2.5 - ALQUILERES Y RENTAS"/>
    <s v="N"/>
    <s v="00 - N/A"/>
    <s v="10 - FONDO GENERAL"/>
    <s v=" "/>
    <s v="99 - MULTIPROVINCIAL"/>
    <n v="28323195"/>
    <n v="52318795"/>
    <n v="39586167.330000006"/>
  </r>
  <r>
    <s v="2024"/>
    <x v="0"/>
    <x v="0"/>
    <x v="0"/>
    <x v="0"/>
    <s v="1 - Poder Legislativo"/>
    <s v="0102 - CÁMARA DE DIPUTADOS"/>
    <s v="0001 - CÁMARA DE DIPUTADOS"/>
    <x v="0"/>
    <x v="0"/>
    <x v="0"/>
    <s v="2.2 - CONTRATACIÓN DE SERVICIOS"/>
    <s v="2.2.6 - SEGUROS"/>
    <s v="N"/>
    <s v="00 - N/A"/>
    <s v="10 - FONDO GENERAL"/>
    <s v=" "/>
    <s v="99 - MULTIPROVINCIAL"/>
    <n v="244752000"/>
    <n v="303152000"/>
    <n v="258476178.70000002"/>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 "/>
    <s v="99 - MULTIPROVINCIAL"/>
    <n v="22412000"/>
    <n v="130962000"/>
    <n v="128210104.68999998"/>
  </r>
  <r>
    <s v="2024"/>
    <x v="0"/>
    <x v="0"/>
    <x v="0"/>
    <x v="0"/>
    <s v="1 - Poder Legislativo"/>
    <s v="0102 - CÁMARA DE DIPUTADOS"/>
    <s v="0001 - CÁMARA DE DIPUTADOS"/>
    <x v="0"/>
    <x v="0"/>
    <x v="0"/>
    <s v="2.2 - CONTRATACIÓN DE SERVICIOS"/>
    <s v="2.2.8 - OTROS SERVICIOS NO INCLUIDOS EN CONCEPTOS ANTERIORES"/>
    <s v="N"/>
    <s v="00 - N/A"/>
    <s v="10 - FONDO GENERAL"/>
    <s v=" "/>
    <s v="99 - MULTIPROVINCIAL"/>
    <n v="575051319"/>
    <n v="360022550.48000002"/>
    <n v="321371258.66000003"/>
  </r>
  <r>
    <s v="2024"/>
    <x v="0"/>
    <x v="0"/>
    <x v="0"/>
    <x v="0"/>
    <s v="1 - Poder Legislativo"/>
    <s v="0102 - CÁMARA DE DIPUTADOS"/>
    <s v="0001 - CÁMARA DE DIPUTADOS"/>
    <x v="0"/>
    <x v="0"/>
    <x v="0"/>
    <s v="2.3 - MATERIALES Y SUMINISTROS"/>
    <s v="2.3.1 - ALIMENTOS Y PRODUCTOS AGROFORESTALES"/>
    <s v="N"/>
    <s v="00 - N/A"/>
    <s v="10 - FONDO GENERAL"/>
    <s v=" "/>
    <s v="99 - MULTIPROVINCIAL"/>
    <n v="68000000"/>
    <n v="68000000"/>
    <n v="66054515.110000007"/>
  </r>
  <r>
    <s v="2024"/>
    <x v="0"/>
    <x v="0"/>
    <x v="0"/>
    <x v="0"/>
    <s v="1 - Poder Legislativo"/>
    <s v="0102 - CÁMARA DE DIPUTADOS"/>
    <s v="0001 - CÁMARA DE DIPUTADOS"/>
    <x v="0"/>
    <x v="0"/>
    <x v="0"/>
    <s v="2.3 - MATERIALES Y SUMINISTROS"/>
    <s v="2.3.2 - TEXTILES Y VESTUARIOS"/>
    <s v="N"/>
    <s v="00 - N/A"/>
    <s v="10 - FONDO GENERAL"/>
    <s v=" "/>
    <s v="99 - MULTIPROVINCIAL"/>
    <n v="900000"/>
    <n v="2400000"/>
    <n v="2215795.9299999997"/>
  </r>
  <r>
    <s v="2024"/>
    <x v="0"/>
    <x v="0"/>
    <x v="0"/>
    <x v="0"/>
    <s v="1 - Poder Legislativo"/>
    <s v="0102 - CÁMARA DE DIPUTADOS"/>
    <s v="0001 - CÁMARA DE DIPUTADOS"/>
    <x v="0"/>
    <x v="0"/>
    <x v="0"/>
    <s v="2.3 - MATERIALES Y SUMINISTROS"/>
    <s v="2.3.3 - PAPEL, CARTÓN E IMPRESOS"/>
    <s v="N"/>
    <s v="00 - N/A"/>
    <s v="10 - FONDO GENERAL"/>
    <s v=" "/>
    <s v="99 - MULTIPROVINCIAL"/>
    <n v="6423000"/>
    <n v="11823000"/>
    <n v="10561373.310000001"/>
  </r>
  <r>
    <s v="2024"/>
    <x v="0"/>
    <x v="0"/>
    <x v="0"/>
    <x v="0"/>
    <s v="1 - Poder Legislativo"/>
    <s v="0102 - CÁMARA DE DIPUTADOS"/>
    <s v="0001 - CÁMARA DE DIPUTADOS"/>
    <x v="0"/>
    <x v="0"/>
    <x v="0"/>
    <s v="2.3 - MATERIALES Y SUMINISTROS"/>
    <s v="2.3.4 - PRODUCTOS FARMACÉUTICOS"/>
    <s v="N"/>
    <s v="00 - N/A"/>
    <s v="10 - FONDO GENERAL"/>
    <s v=" "/>
    <s v="99 - MULTIPROVINCIAL"/>
    <n v="9952000"/>
    <n v="9952000"/>
    <n v="6160133.04"/>
  </r>
  <r>
    <s v="2024"/>
    <x v="0"/>
    <x v="0"/>
    <x v="0"/>
    <x v="0"/>
    <s v="1 - Poder Legislativo"/>
    <s v="0102 - CÁMARA DE DIPUTADOS"/>
    <s v="0001 - CÁMARA DE DIPUTADOS"/>
    <x v="0"/>
    <x v="0"/>
    <x v="0"/>
    <s v="2.3 - MATERIALES Y SUMINISTROS"/>
    <s v="2.3.5 - CUERO, CAUCHO Y PLÁSTICO"/>
    <s v="N"/>
    <s v="00 - N/A"/>
    <s v="10 - FONDO GENERAL"/>
    <s v=" "/>
    <s v="99 - MULTIPROVINCIAL"/>
    <n v="9600000"/>
    <n v="11100000"/>
    <n v="9435098.7699999996"/>
  </r>
  <r>
    <s v="2024"/>
    <x v="0"/>
    <x v="0"/>
    <x v="0"/>
    <x v="0"/>
    <s v="1 - Poder Legislativo"/>
    <s v="0102 - CÁMARA DE DIPUTADOS"/>
    <s v="0001 - CÁMARA DE DIPUTADOS"/>
    <x v="0"/>
    <x v="0"/>
    <x v="0"/>
    <s v="2.3 - MATERIALES Y SUMINISTROS"/>
    <s v="2.3.6 - PRODUCTOS DE MINERALES, METÁLICOS Y NO METÁLICOS"/>
    <s v="N"/>
    <s v="00 - N/A"/>
    <s v="10 - FONDO GENERAL"/>
    <s v=" "/>
    <s v="99 - MULTIPROVINCIAL"/>
    <n v="1330747"/>
    <n v="1530747"/>
    <n v="1223888.23"/>
  </r>
  <r>
    <s v="2024"/>
    <x v="0"/>
    <x v="0"/>
    <x v="0"/>
    <x v="0"/>
    <s v="1 - Poder Legislativo"/>
    <s v="0102 - CÁMARA DE DIPUTADOS"/>
    <s v="0001 - CÁMARA DE DIPUTADOS"/>
    <x v="0"/>
    <x v="0"/>
    <x v="0"/>
    <s v="2.3 - MATERIALES Y SUMINISTROS"/>
    <s v="2.3.7 - COMBUSTIBLES, LUBRICANTES, PRODUCTOS QUÍMICOS Y CONEXOS"/>
    <s v="N"/>
    <s v="00 - N/A"/>
    <s v="10 - FONDO GENERAL"/>
    <s v=" "/>
    <s v="99 - MULTIPROVINCIAL"/>
    <n v="115674750"/>
    <n v="117033084"/>
    <n v="100351541.53"/>
  </r>
  <r>
    <s v="2024"/>
    <x v="0"/>
    <x v="0"/>
    <x v="0"/>
    <x v="0"/>
    <s v="1 - Poder Legislativo"/>
    <s v="0102 - CÁMARA DE DIPUTADOS"/>
    <s v="0001 - CÁMARA DE DIPUTADOS"/>
    <x v="0"/>
    <x v="0"/>
    <x v="0"/>
    <s v="2.3 - MATERIALES Y SUMINISTROS"/>
    <s v="2.3.9 - PRODUCTOS Y ÚTILES VARIOS"/>
    <s v="N"/>
    <s v="00 - N/A"/>
    <s v="10 - FONDO GENERAL"/>
    <s v=" "/>
    <s v="99 - MULTIPROVINCIAL"/>
    <n v="379300000"/>
    <n v="26400000"/>
    <n v="23535172.240000002"/>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 "/>
    <s v="99 - MULTIPROVINCIAL"/>
    <n v="507852741"/>
    <n v="521352178"/>
    <n v="347533974.93000001"/>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 "/>
    <s v="99 - MULTIPROVINCIAL"/>
    <n v="53482451"/>
    <n v="17782451"/>
    <n v="14095966.190000003"/>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 "/>
    <s v="99 - MULTIPROVINCIAL"/>
    <n v="2640000"/>
    <n v="1640000"/>
    <n v="1177160.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 "/>
    <s v="99 - MULTIPROVINCIAL"/>
    <n v="0"/>
    <n v="66709278"/>
    <n v="56906019.82"/>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 "/>
    <s v="99 - MULTIPROVINCIAL"/>
    <n v="64277540"/>
    <n v="64277540"/>
    <n v="52813531.780000016"/>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 "/>
    <s v="99 - MULTIPROVINCIAL"/>
    <n v="13253964"/>
    <n v="11373964"/>
    <n v="7846632.9700000007"/>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 "/>
    <s v="99 - MULTIPROVINCIAL"/>
    <n v="1600000"/>
    <n v="1900001"/>
    <n v="1238738.71"/>
  </r>
  <r>
    <s v="2024"/>
    <x v="0"/>
    <x v="0"/>
    <x v="0"/>
    <x v="0"/>
    <s v="17 - Oficina Nacional de Defensa Pública"/>
    <s v="0406 - OFICINA NACIONAL DE DEFENSA PUBLICA"/>
    <s v="0001 - OFICINA NACIONAL DE DEFENSA PUBLICA"/>
    <x v="0"/>
    <x v="1"/>
    <x v="1"/>
    <s v="2.2 - CONTRATACIÓN DE SERVICIOS"/>
    <s v="2.2.3 - VIÁTICOS"/>
    <s v="N"/>
    <s v="00 - N/A"/>
    <s v="10 - FONDO GENERAL"/>
    <s v=" "/>
    <s v="99 - MULTIPROVINCIAL"/>
    <n v="3400000"/>
    <n v="3200000"/>
    <n v="1853681.1700000002"/>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 "/>
    <s v="99 - MULTIPROVINCIAL"/>
    <n v="2715000"/>
    <n v="33215000"/>
    <n v="24531324.039999999"/>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 "/>
    <s v="99 - MULTIPROVINCIAL"/>
    <n v="10623000"/>
    <n v="13796998.000000002"/>
    <n v="8629313.6500000004"/>
  </r>
  <r>
    <s v="2024"/>
    <x v="0"/>
    <x v="0"/>
    <x v="0"/>
    <x v="0"/>
    <s v="17 - Oficina Nacional de Defensa Pública"/>
    <s v="0406 - OFICINA NACIONAL DE DEFENSA PUBLICA"/>
    <s v="0001 - OFICINA NACIONAL DE DEFENSA PUBLICA"/>
    <x v="0"/>
    <x v="1"/>
    <x v="1"/>
    <s v="2.2 - CONTRATACIÓN DE SERVICIOS"/>
    <s v="2.2.6 - SEGUROS"/>
    <s v="N"/>
    <s v="00 - N/A"/>
    <s v="10 - FONDO GENERAL"/>
    <s v=" "/>
    <s v="99 - MULTIPROVINCIAL"/>
    <n v="15200000"/>
    <n v="15450000"/>
    <n v="9811602.5699999984"/>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 "/>
    <s v="99 - MULTIPROVINCIAL"/>
    <n v="3094787"/>
    <n v="6256203.04"/>
    <n v="2195405.83"/>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 "/>
    <s v="99 - MULTIPROVINCIAL"/>
    <n v="2545000"/>
    <n v="93980200"/>
    <n v="2798774.52"/>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 "/>
    <s v="99 - MULTIPROVINCIAL"/>
    <n v="1450000"/>
    <n v="5366000"/>
    <n v="2501429.9900000007"/>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 "/>
    <s v="99 - MULTIPROVINCIAL"/>
    <n v="1280000"/>
    <n v="2220000"/>
    <n v="977755.53999999969"/>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 "/>
    <s v="99 - MULTIPROVINCIAL"/>
    <n v="110000"/>
    <n v="520000"/>
    <n v="303248.19999999995"/>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 "/>
    <s v="99 - MULTIPROVINCIAL"/>
    <n v="2550000"/>
    <n v="16902741"/>
    <n v="1070670.2999999998"/>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 "/>
    <s v="99 - MULTIPROVINCIAL"/>
    <n v="15000"/>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 "/>
    <s v="99 - MULTIPROVINCIAL"/>
    <n v="265000"/>
    <n v="340000"/>
    <n v="172691.3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 "/>
    <s v="99 - MULTIPROVINCIAL"/>
    <n v="290000"/>
    <n v="247000"/>
    <n v="78639.5"/>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 "/>
    <s v="99 - MULTIPROVINCIAL"/>
    <n v="3785000"/>
    <n v="3723100"/>
    <n v="2732014.9099999997"/>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 "/>
    <s v="99 - MULTIPROVINCIAL"/>
    <n v="3010000"/>
    <n v="12162784.960000001"/>
    <n v="4110597.6500000004"/>
  </r>
  <r>
    <s v="2024"/>
    <x v="0"/>
    <x v="0"/>
    <x v="0"/>
    <x v="0"/>
    <s v="2 - Poder Ejecutivo"/>
    <s v="0201 - PRESIDENCIA DE LA REPÚBLICA"/>
    <s v="0001 - CONTRALORIA GENERAL DE LA REPUBLICA"/>
    <x v="0"/>
    <x v="0"/>
    <x v="2"/>
    <s v="2.1 - REMUNERACIONES Y CONTRIBUCIONES"/>
    <s v="2.1.1 - REMUNERACIONES"/>
    <s v="N"/>
    <s v="00 - N/A"/>
    <s v="10 - FONDO GENERAL"/>
    <s v=" "/>
    <s v="99 - MULTIPROVINCIAL"/>
    <n v="1698476886"/>
    <n v="1647488466.73"/>
    <n v="1229479196.71"/>
  </r>
  <r>
    <s v="2024"/>
    <x v="0"/>
    <x v="0"/>
    <x v="0"/>
    <x v="0"/>
    <s v="2 - Poder Ejecutivo"/>
    <s v="0201 - PRESIDENCIA DE LA REPÚBLICA"/>
    <s v="0001 - CONTRALORIA GENERAL DE LA REPUBLICA"/>
    <x v="0"/>
    <x v="0"/>
    <x v="2"/>
    <s v="2.1 - REMUNERACIONES Y CONTRIBUCIONES"/>
    <s v="2.1.2 - SOBRESUELDOS"/>
    <s v="N"/>
    <s v="00 - N/A"/>
    <s v="10 - FONDO GENERAL"/>
    <s v=" "/>
    <s v="99 - MULTIPROVINCIAL"/>
    <n v="603344092"/>
    <n v="605058156.99000001"/>
    <n v="265014368.10999998"/>
  </r>
  <r>
    <s v="2024"/>
    <x v="0"/>
    <x v="0"/>
    <x v="0"/>
    <x v="0"/>
    <s v="2 - Poder Ejecutivo"/>
    <s v="0201 - PRESIDENCIA DE LA REPÚBLICA"/>
    <s v="0001 - CONTRALORIA GENERAL DE LA REPUBLICA"/>
    <x v="0"/>
    <x v="0"/>
    <x v="2"/>
    <s v="2.1 - REMUNERACIONES Y CONTRIBUCIONES"/>
    <s v="2.1.3 - DIETAS Y GASTOS DE REPRESENTACIÓN"/>
    <s v="N"/>
    <s v="00 - N/A"/>
    <s v="10 - FONDO GENERAL"/>
    <s v=" "/>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 "/>
    <s v="99 - MULTIPROVINCIAL"/>
    <n v="0"/>
    <n v="15075000"/>
    <n v="1507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 "/>
    <s v="99 - MULTIPROVINCIAL"/>
    <n v="225417627"/>
    <n v="231615238.28999999"/>
    <n v="183638967.42999995"/>
  </r>
  <r>
    <s v="2024"/>
    <x v="0"/>
    <x v="0"/>
    <x v="0"/>
    <x v="0"/>
    <s v="2 - Poder Ejecutivo"/>
    <s v="0201 - PRESIDENCIA DE LA REPÚBLICA"/>
    <s v="0001 - CONTRALORIA GENERAL DE LA REPUBLICA"/>
    <x v="0"/>
    <x v="0"/>
    <x v="2"/>
    <s v="2.2 - CONTRATACIÓN DE SERVICIOS"/>
    <s v="2.2.1 - SERVICIOS BÁSICOS"/>
    <s v="N"/>
    <s v="00 - N/A"/>
    <s v="10 - FONDO GENERAL"/>
    <s v=" "/>
    <s v="99 - MULTIPROVINCIAL"/>
    <n v="24625012"/>
    <n v="24625012"/>
    <n v="16753555.579999996"/>
  </r>
  <r>
    <s v="2024"/>
    <x v="0"/>
    <x v="0"/>
    <x v="0"/>
    <x v="0"/>
    <s v="2 - Poder Ejecutivo"/>
    <s v="0201 - PRESIDENCIA DE LA REPÚBLICA"/>
    <s v="0001 - CONTRALORIA GENERAL DE LA REPUBLICA"/>
    <x v="0"/>
    <x v="0"/>
    <x v="2"/>
    <s v="2.2 - CONTRATACIÓN DE SERVICIOS"/>
    <s v="2.2.2 - PUBLICIDAD, IMPRESIÓN Y ENCUADERNACIÓN"/>
    <s v="N"/>
    <s v="00 - N/A"/>
    <s v="10 - FONDO GENERAL"/>
    <s v=" "/>
    <s v="99 - MULTIPROVINCIAL"/>
    <n v="17857935"/>
    <n v="21232275.16"/>
    <n v="16929214.770000007"/>
  </r>
  <r>
    <s v="2024"/>
    <x v="0"/>
    <x v="0"/>
    <x v="0"/>
    <x v="0"/>
    <s v="2 - Poder Ejecutivo"/>
    <s v="0201 - PRESIDENCIA DE LA REPÚBLICA"/>
    <s v="0001 - CONTRALORIA GENERAL DE LA REPUBLICA"/>
    <x v="0"/>
    <x v="0"/>
    <x v="2"/>
    <s v="2.2 - CONTRATACIÓN DE SERVICIOS"/>
    <s v="2.2.3 - VIÁTICOS"/>
    <s v="N"/>
    <s v="00 - N/A"/>
    <s v="10 - FONDO GENERAL"/>
    <s v=" "/>
    <s v="99 - MULTIPROVINCIAL"/>
    <n v="26309409"/>
    <n v="28659409"/>
    <n v="19742121.719999999"/>
  </r>
  <r>
    <s v="2024"/>
    <x v="0"/>
    <x v="0"/>
    <x v="0"/>
    <x v="0"/>
    <s v="2 - Poder Ejecutivo"/>
    <s v="0201 - PRESIDENCIA DE LA REPÚBLICA"/>
    <s v="0001 - CONTRALORIA GENERAL DE LA REPUBLICA"/>
    <x v="0"/>
    <x v="0"/>
    <x v="2"/>
    <s v="2.2 - CONTRATACIÓN DE SERVICIOS"/>
    <s v="2.2.4 - TRANSPORTE Y ALMACENAJE"/>
    <s v="N"/>
    <s v="00 - N/A"/>
    <s v="10 - FONDO GENERAL"/>
    <s v=" "/>
    <s v="99 - MULTIPROVINCIAL"/>
    <n v="1400000"/>
    <n v="530000"/>
    <n v="72604.48000000001"/>
  </r>
  <r>
    <s v="2024"/>
    <x v="0"/>
    <x v="0"/>
    <x v="0"/>
    <x v="0"/>
    <s v="2 - Poder Ejecutivo"/>
    <s v="0201 - PRESIDENCIA DE LA REPÚBLICA"/>
    <s v="0001 - CONTRALORIA GENERAL DE LA REPUBLICA"/>
    <x v="0"/>
    <x v="0"/>
    <x v="2"/>
    <s v="2.2 - CONTRATACIÓN DE SERVICIOS"/>
    <s v="2.2.5 - ALQUILERES Y RENTAS"/>
    <s v="N"/>
    <s v="00 - N/A"/>
    <s v="10 - FONDO GENERAL"/>
    <s v=" "/>
    <s v="99 - MULTIPROVINCIAL"/>
    <n v="76370009"/>
    <n v="63835009"/>
    <n v="12560779.879999999"/>
  </r>
  <r>
    <s v="2024"/>
    <x v="0"/>
    <x v="0"/>
    <x v="0"/>
    <x v="0"/>
    <s v="2 - Poder Ejecutivo"/>
    <s v="0201 - PRESIDENCIA DE LA REPÚBLICA"/>
    <s v="0001 - CONTRALORIA GENERAL DE LA REPUBLICA"/>
    <x v="0"/>
    <x v="0"/>
    <x v="2"/>
    <s v="2.2 - CONTRATACIÓN DE SERVICIOS"/>
    <s v="2.2.6 - SEGUROS"/>
    <s v="N"/>
    <s v="00 - N/A"/>
    <s v="10 - FONDO GENERAL"/>
    <s v=" "/>
    <s v="99 - MULTIPROVINCIAL"/>
    <n v="27846412"/>
    <n v="27846412"/>
    <n v="19140315.43"/>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 "/>
    <s v="99 - MULTIPROVINCIAL"/>
    <n v="39585000"/>
    <n v="38870195"/>
    <n v="13223343.810000001"/>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 "/>
    <s v="99 - MULTIPROVINCIAL"/>
    <n v="42112540"/>
    <n v="36157254.340000004"/>
    <n v="23832312.759999994"/>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 "/>
    <s v="99 - MULTIPROVINCIAL"/>
    <n v="0"/>
    <n v="13316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 "/>
    <s v="99 - MULTIPROVINCIAL"/>
    <n v="31001936"/>
    <n v="38973600"/>
    <n v="18953227.640000001"/>
  </r>
  <r>
    <s v="2024"/>
    <x v="0"/>
    <x v="0"/>
    <x v="0"/>
    <x v="0"/>
    <s v="2 - Poder Ejecutivo"/>
    <s v="0201 - PRESIDENCIA DE LA REPÚBLICA"/>
    <s v="0001 - CONTRALORIA GENERAL DE LA REPUBLICA"/>
    <x v="0"/>
    <x v="0"/>
    <x v="2"/>
    <s v="2.3 - MATERIALES Y SUMINISTROS"/>
    <s v="2.3.1 - ALIMENTOS Y PRODUCTOS AGROFORESTALES"/>
    <s v="N"/>
    <s v="00 - N/A"/>
    <s v="10 - FONDO GENERAL"/>
    <s v=" "/>
    <s v="99 - MULTIPROVINCIAL"/>
    <n v="10957658"/>
    <n v="4507658"/>
    <n v="1807631.9599999997"/>
  </r>
  <r>
    <s v="2024"/>
    <x v="0"/>
    <x v="0"/>
    <x v="0"/>
    <x v="0"/>
    <s v="2 - Poder Ejecutivo"/>
    <s v="0201 - PRESIDENCIA DE LA REPÚBLICA"/>
    <s v="0001 - CONTRALORIA GENERAL DE LA REPUBLICA"/>
    <x v="0"/>
    <x v="0"/>
    <x v="2"/>
    <s v="2.3 - MATERIALES Y SUMINISTROS"/>
    <s v="2.3.2 - TEXTILES Y VESTUARIOS"/>
    <s v="N"/>
    <s v="00 - N/A"/>
    <s v="10 - FONDO GENERAL"/>
    <s v=" "/>
    <s v="99 - MULTIPROVINCIAL"/>
    <n v="419019"/>
    <n v="1529019"/>
    <n v="125032.26999999999"/>
  </r>
  <r>
    <s v="2024"/>
    <x v="0"/>
    <x v="0"/>
    <x v="0"/>
    <x v="0"/>
    <s v="2 - Poder Ejecutivo"/>
    <s v="0201 - PRESIDENCIA DE LA REPÚBLICA"/>
    <s v="0001 - CONTRALORIA GENERAL DE LA REPUBLICA"/>
    <x v="0"/>
    <x v="0"/>
    <x v="2"/>
    <s v="2.3 - MATERIALES Y SUMINISTROS"/>
    <s v="2.3.3 - PAPEL, CARTÓN E IMPRESOS"/>
    <s v="N"/>
    <s v="00 - N/A"/>
    <s v="10 - FONDO GENERAL"/>
    <s v=" "/>
    <s v="99 - MULTIPROVINCIAL"/>
    <n v="5035547"/>
    <n v="2425421"/>
    <n v="1786128.2"/>
  </r>
  <r>
    <s v="2024"/>
    <x v="0"/>
    <x v="0"/>
    <x v="0"/>
    <x v="0"/>
    <s v="2 - Poder Ejecutivo"/>
    <s v="0201 - PRESIDENCIA DE LA REPÚBLICA"/>
    <s v="0001 - CONTRALORIA GENERAL DE LA REPUBLICA"/>
    <x v="0"/>
    <x v="0"/>
    <x v="2"/>
    <s v="2.3 - MATERIALES Y SUMINISTROS"/>
    <s v="2.3.4 - PRODUCTOS FARMACÉUTICOS"/>
    <s v="N"/>
    <s v="00 - N/A"/>
    <s v="10 - FONDO GENERAL"/>
    <s v=" "/>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 "/>
    <s v="99 - MULTIPROVINCIAL"/>
    <n v="1221764"/>
    <n v="771764"/>
    <n v="95617.37"/>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 "/>
    <s v="99 - MULTIPROVINCIAL"/>
    <n v="751188"/>
    <n v="498894"/>
    <n v="81354.86"/>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 "/>
    <s v="99 - MULTIPROVINCIAL"/>
    <n v="27048344"/>
    <n v="27048344"/>
    <n v="15518528.49"/>
  </r>
  <r>
    <s v="2024"/>
    <x v="0"/>
    <x v="0"/>
    <x v="0"/>
    <x v="0"/>
    <s v="2 - Poder Ejecutivo"/>
    <s v="0201 - PRESIDENCIA DE LA REPÚBLICA"/>
    <s v="0001 - CONTRALORIA GENERAL DE LA REPUBLICA"/>
    <x v="0"/>
    <x v="0"/>
    <x v="2"/>
    <s v="2.3 - MATERIALES Y SUMINISTROS"/>
    <s v="2.3.9 - PRODUCTOS Y ÚTILES VARIOS"/>
    <s v="N"/>
    <s v="00 - N/A"/>
    <s v="10 - FONDO GENERAL"/>
    <s v=" "/>
    <s v="99 - MULTIPROVINCIAL"/>
    <n v="11018914"/>
    <n v="8939885.1899999995"/>
    <n v="6807739.6900000013"/>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 "/>
    <s v="99 - MULTIPROVINCIAL"/>
    <n v="0"/>
    <n v="40000"/>
    <n v="0"/>
  </r>
  <r>
    <s v="2024"/>
    <x v="0"/>
    <x v="0"/>
    <x v="0"/>
    <x v="0"/>
    <s v="2 - Poder Ejecutivo"/>
    <s v="0201 - PRESIDENCIA DE LA REPÚBLICA"/>
    <s v="0001 - GABINETE SOCIAL DE LA PRESIDENCIA"/>
    <x v="1"/>
    <x v="2"/>
    <x v="3"/>
    <s v="2.2 - CONTRATACIÓN DE SERVICIOS"/>
    <s v="2.2.9 - OTRAS CONTRATACIONES DE SERVICIOS"/>
    <s v="N"/>
    <s v="00 - N/A"/>
    <s v="10 - FONDO GENERAL"/>
    <s v=" "/>
    <s v="99 - MULTIPROVINCIAL"/>
    <n v="0"/>
    <n v="484000"/>
    <n v="291314.99"/>
  </r>
  <r>
    <s v="2024"/>
    <x v="0"/>
    <x v="0"/>
    <x v="0"/>
    <x v="0"/>
    <s v="2 - Poder Ejecutivo"/>
    <s v="0201 - PRESIDENCIA DE LA REPÚBLICA"/>
    <s v="0001 - GABINETE SOCIAL DE LA PRESIDENCIA"/>
    <x v="1"/>
    <x v="2"/>
    <x v="3"/>
    <s v="2.3 - MATERIALES Y SUMINISTROS"/>
    <s v="2.3.9 - PRODUCTOS Y ÚTILES VARIOS"/>
    <s v="N"/>
    <s v="00 - N/A"/>
    <s v="10 - FONDO GENERAL"/>
    <s v=" "/>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 "/>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 "/>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 "/>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 "/>
    <s v="99 - MULTIPROVINCIAL"/>
    <n v="392852600"/>
    <n v="382010954.95999998"/>
    <n v="264856367.52000001"/>
  </r>
  <r>
    <s v="2024"/>
    <x v="0"/>
    <x v="0"/>
    <x v="0"/>
    <x v="0"/>
    <s v="2 - Poder Ejecutivo"/>
    <s v="0201 - PRESIDENCIA DE LA REPÚBLICA"/>
    <s v="0001 - GABINETE SOCIAL DE LA PRESIDENCIA"/>
    <x v="2"/>
    <x v="4"/>
    <x v="5"/>
    <s v="2.1 - REMUNERACIONES Y CONTRIBUCIONES"/>
    <s v="2.1.2 - SOBRESUELDOS"/>
    <s v="N"/>
    <s v="00 - N/A"/>
    <s v="10 - FONDO GENERAL"/>
    <s v=" "/>
    <s v="99 - MULTIPROVINCIAL"/>
    <n v="84519400"/>
    <n v="81447018.349999994"/>
    <n v="46706018.350000001"/>
  </r>
  <r>
    <s v="2024"/>
    <x v="0"/>
    <x v="0"/>
    <x v="0"/>
    <x v="0"/>
    <s v="2 - Poder Ejecutivo"/>
    <s v="0201 - PRESIDENCIA DE LA REPÚBLICA"/>
    <s v="0001 - GABINETE SOCIAL DE LA PRESIDENCIA"/>
    <x v="2"/>
    <x v="4"/>
    <x v="5"/>
    <s v="2.1 - REMUNERACIONES Y CONTRIBUCIONES"/>
    <s v="2.1.5 - CONTRIBUCIONES A LA SEGURIDAD SOCIAL"/>
    <s v="N"/>
    <s v="00 - N/A"/>
    <s v="10 - FONDO GENERAL"/>
    <s v=" "/>
    <s v="99 - MULTIPROVINCIAL"/>
    <n v="45510000"/>
    <n v="59424027.68"/>
    <n v="40138686.800000004"/>
  </r>
  <r>
    <s v="2024"/>
    <x v="0"/>
    <x v="0"/>
    <x v="0"/>
    <x v="0"/>
    <s v="2 - Poder Ejecutivo"/>
    <s v="0201 - PRESIDENCIA DE LA REPÚBLICA"/>
    <s v="0001 - GABINETE SOCIAL DE LA PRESIDENCIA"/>
    <x v="2"/>
    <x v="4"/>
    <x v="5"/>
    <s v="2.2 - CONTRATACIÓN DE SERVICIOS"/>
    <s v="2.2.1 - SERVICIOS BÁSICOS"/>
    <s v="N"/>
    <s v="00 - N/A"/>
    <s v="10 - FONDO GENERAL"/>
    <s v=" "/>
    <s v="99 - MULTIPROVINCIAL"/>
    <n v="5000000"/>
    <n v="10449172.860000001"/>
    <n v="10315321.420000002"/>
  </r>
  <r>
    <s v="2024"/>
    <x v="0"/>
    <x v="0"/>
    <x v="0"/>
    <x v="0"/>
    <s v="2 - Poder Ejecutivo"/>
    <s v="0201 - PRESIDENCIA DE LA REPÚBLICA"/>
    <s v="0001 - GABINETE SOCIAL DE LA PRESIDENCIA"/>
    <x v="2"/>
    <x v="4"/>
    <x v="5"/>
    <s v="2.2 - CONTRATACIÓN DE SERVICIOS"/>
    <s v="2.2.2 - PUBLICIDAD, IMPRESIÓN Y ENCUADERNACIÓN"/>
    <s v="N"/>
    <s v="00 - N/A"/>
    <s v="10 - FONDO GENERAL"/>
    <s v=" "/>
    <s v="99 - MULTIPROVINCIAL"/>
    <n v="9100000"/>
    <n v="20110850.399999999"/>
    <n v="10034184.109999999"/>
  </r>
  <r>
    <s v="2024"/>
    <x v="0"/>
    <x v="0"/>
    <x v="0"/>
    <x v="0"/>
    <s v="2 - Poder Ejecutivo"/>
    <s v="0201 - PRESIDENCIA DE LA REPÚBLICA"/>
    <s v="0001 - GABINETE SOCIAL DE LA PRESIDENCIA"/>
    <x v="2"/>
    <x v="4"/>
    <x v="5"/>
    <s v="2.2 - CONTRATACIÓN DE SERVICIOS"/>
    <s v="2.2.3 - VIÁTICOS"/>
    <s v="N"/>
    <s v="00 - N/A"/>
    <s v="10 - FONDO GENERAL"/>
    <s v=" "/>
    <s v="99 - MULTIPROVINCIAL"/>
    <n v="6500000"/>
    <n v="3131500"/>
    <n v="2503500"/>
  </r>
  <r>
    <s v="2024"/>
    <x v="0"/>
    <x v="0"/>
    <x v="0"/>
    <x v="0"/>
    <s v="2 - Poder Ejecutivo"/>
    <s v="0201 - PRESIDENCIA DE LA REPÚBLICA"/>
    <s v="0001 - GABINETE SOCIAL DE LA PRESIDENCIA"/>
    <x v="2"/>
    <x v="4"/>
    <x v="5"/>
    <s v="2.2 - CONTRATACIÓN DE SERVICIOS"/>
    <s v="2.2.4 - TRANSPORTE Y ALMACENAJE"/>
    <s v="N"/>
    <s v="00 - N/A"/>
    <s v="10 - FONDO GENERAL"/>
    <s v=" "/>
    <s v="99 - MULTIPROVINCIAL"/>
    <n v="0"/>
    <n v="11223877.050000001"/>
    <n v="11223060.609999999"/>
  </r>
  <r>
    <s v="2024"/>
    <x v="0"/>
    <x v="0"/>
    <x v="0"/>
    <x v="0"/>
    <s v="2 - Poder Ejecutivo"/>
    <s v="0201 - PRESIDENCIA DE LA REPÚBLICA"/>
    <s v="0001 - GABINETE SOCIAL DE LA PRESIDENCIA"/>
    <x v="2"/>
    <x v="4"/>
    <x v="5"/>
    <s v="2.2 - CONTRATACIÓN DE SERVICIOS"/>
    <s v="2.2.5 - ALQUILERES Y RENTAS"/>
    <s v="N"/>
    <s v="00 - N/A"/>
    <s v="10 - FONDO GENERAL"/>
    <s v=" "/>
    <s v="99 - MULTIPROVINCIAL"/>
    <n v="3200000"/>
    <n v="8222548.1500000004"/>
    <n v="7373225.96"/>
  </r>
  <r>
    <s v="2024"/>
    <x v="0"/>
    <x v="0"/>
    <x v="0"/>
    <x v="0"/>
    <s v="2 - Poder Ejecutivo"/>
    <s v="0201 - PRESIDENCIA DE LA REPÚBLICA"/>
    <s v="0001 - GABINETE SOCIAL DE LA PRESIDENCIA"/>
    <x v="2"/>
    <x v="4"/>
    <x v="5"/>
    <s v="2.2 - CONTRATACIÓN DE SERVICIOS"/>
    <s v="2.2.6 - SEGUROS"/>
    <s v="N"/>
    <s v="00 - N/A"/>
    <s v="10 - FONDO GENERAL"/>
    <s v=" "/>
    <s v="99 - MULTIPROVINCIAL"/>
    <n v="5445000"/>
    <n v="8205353.0099999998"/>
    <n v="7936276.8900000006"/>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 "/>
    <s v="99 - MULTIPROVINCIAL"/>
    <n v="98270971"/>
    <n v="4481918.9899999946"/>
    <n v="1465059.0100000002"/>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 "/>
    <s v="99 - MULTIPROVINCIAL"/>
    <n v="10289998"/>
    <n v="36644020"/>
    <n v="13892859.99"/>
  </r>
  <r>
    <s v="2024"/>
    <x v="0"/>
    <x v="0"/>
    <x v="0"/>
    <x v="0"/>
    <s v="2 - Poder Ejecutivo"/>
    <s v="0201 - PRESIDENCIA DE LA REPÚBLICA"/>
    <s v="0001 - GABINETE SOCIAL DE LA PRESIDENCIA"/>
    <x v="2"/>
    <x v="4"/>
    <x v="5"/>
    <s v="2.2 - CONTRATACIÓN DE SERVICIOS"/>
    <s v="2.2.9 - OTRAS CONTRATACIONES DE SERVICIOS"/>
    <s v="N"/>
    <s v="00 - N/A"/>
    <s v="10 - FONDO GENERAL"/>
    <s v=" "/>
    <s v="99 - MULTIPROVINCIAL"/>
    <n v="2955692"/>
    <n v="4139451.85"/>
    <n v="3104387.59"/>
  </r>
  <r>
    <s v="2024"/>
    <x v="0"/>
    <x v="0"/>
    <x v="0"/>
    <x v="0"/>
    <s v="2 - Poder Ejecutivo"/>
    <s v="0201 - PRESIDENCIA DE LA REPÚBLICA"/>
    <s v="0001 - GABINETE SOCIAL DE LA PRESIDENCIA"/>
    <x v="2"/>
    <x v="4"/>
    <x v="5"/>
    <s v="2.3 - MATERIALES Y SUMINISTROS"/>
    <s v="2.3.1 - ALIMENTOS Y PRODUCTOS AGROFORESTALES"/>
    <s v="N"/>
    <s v="00 - N/A"/>
    <s v="10 - FONDO GENERAL"/>
    <s v=" "/>
    <s v="99 - MULTIPROVINCIAL"/>
    <n v="1400000"/>
    <n v="1703602.76"/>
    <n v="1617802.3900000001"/>
  </r>
  <r>
    <s v="2024"/>
    <x v="0"/>
    <x v="0"/>
    <x v="0"/>
    <x v="0"/>
    <s v="2 - Poder Ejecutivo"/>
    <s v="0201 - PRESIDENCIA DE LA REPÚBLICA"/>
    <s v="0001 - GABINETE SOCIAL DE LA PRESIDENCIA"/>
    <x v="2"/>
    <x v="4"/>
    <x v="5"/>
    <s v="2.3 - MATERIALES Y SUMINISTROS"/>
    <s v="2.3.2 - TEXTILES Y VESTUARIOS"/>
    <s v="N"/>
    <s v="00 - N/A"/>
    <s v="10 - FONDO GENERAL"/>
    <s v=" "/>
    <s v="99 - MULTIPROVINCIAL"/>
    <n v="1915880"/>
    <n v="7551603.5"/>
    <n v="7183826.3200000003"/>
  </r>
  <r>
    <s v="2024"/>
    <x v="0"/>
    <x v="0"/>
    <x v="0"/>
    <x v="0"/>
    <s v="2 - Poder Ejecutivo"/>
    <s v="0201 - PRESIDENCIA DE LA REPÚBLICA"/>
    <s v="0001 - GABINETE SOCIAL DE LA PRESIDENCIA"/>
    <x v="2"/>
    <x v="4"/>
    <x v="5"/>
    <s v="2.3 - MATERIALES Y SUMINISTROS"/>
    <s v="2.3.3 - PAPEL, CARTÓN E IMPRESOS"/>
    <s v="N"/>
    <s v="00 - N/A"/>
    <s v="10 - FONDO GENERAL"/>
    <s v=" "/>
    <s v="99 - MULTIPROVINCIAL"/>
    <n v="2250000"/>
    <n v="2283053.52"/>
    <n v="1201865.2599999995"/>
  </r>
  <r>
    <s v="2024"/>
    <x v="0"/>
    <x v="0"/>
    <x v="0"/>
    <x v="0"/>
    <s v="2 - Poder Ejecutivo"/>
    <s v="0201 - PRESIDENCIA DE LA REPÚBLICA"/>
    <s v="0001 - GABINETE SOCIAL DE LA PRESIDENCIA"/>
    <x v="2"/>
    <x v="4"/>
    <x v="5"/>
    <s v="2.3 - MATERIALES Y SUMINISTROS"/>
    <s v="2.3.4 - PRODUCTOS FARMACÉUTICOS"/>
    <s v="N"/>
    <s v="00 - N/A"/>
    <s v="10 - FONDO GENERAL"/>
    <s v=" "/>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 "/>
    <s v="99 - MULTIPROVINCIAL"/>
    <n v="0"/>
    <n v="130201.60000000001"/>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 "/>
    <s v="99 - MULTIPROVINCIAL"/>
    <n v="866495"/>
    <n v="1685868.48"/>
    <n v="1533431.24"/>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 "/>
    <s v="99 - MULTIPROVINCIAL"/>
    <n v="7089792"/>
    <n v="13307633"/>
    <n v="9589839.2899999991"/>
  </r>
  <r>
    <s v="2024"/>
    <x v="0"/>
    <x v="0"/>
    <x v="0"/>
    <x v="0"/>
    <s v="2 - Poder Ejecutivo"/>
    <s v="0201 - PRESIDENCIA DE LA REPÚBLICA"/>
    <s v="0001 - GABINETE SOCIAL DE LA PRESIDENCIA"/>
    <x v="2"/>
    <x v="4"/>
    <x v="5"/>
    <s v="2.3 - MATERIALES Y SUMINISTROS"/>
    <s v="2.3.9 - PRODUCTOS Y ÚTILES VARIOS"/>
    <s v="N"/>
    <s v="00 - N/A"/>
    <s v="10 - FONDO GENERAL"/>
    <s v=" "/>
    <s v="99 - MULTIPROVINCIAL"/>
    <n v="3742215"/>
    <n v="10226223.869999999"/>
    <n v="8186952.8799999999"/>
  </r>
  <r>
    <s v="2024"/>
    <x v="0"/>
    <x v="0"/>
    <x v="0"/>
    <x v="0"/>
    <s v="2 - Poder Ejecutivo"/>
    <s v="0201 - PRESIDENCIA DE LA REPÚBLICA"/>
    <s v="0001 - GABINETE SOCIAL DE LA PRESIDENCIA"/>
    <x v="2"/>
    <x v="4"/>
    <x v="6"/>
    <s v="2.1 - REMUNERACIONES Y CONTRIBUCIONES"/>
    <s v="2.1.1 - REMUNERACIONES"/>
    <s v="N"/>
    <s v="00 - N/A"/>
    <s v="10 - FONDO GENERAL"/>
    <s v=" "/>
    <s v="99 - MULTIPROVINCIAL"/>
    <n v="479854886"/>
    <n v="507527724.76999998"/>
    <n v="376068925.28999996"/>
  </r>
  <r>
    <s v="2024"/>
    <x v="0"/>
    <x v="0"/>
    <x v="0"/>
    <x v="0"/>
    <s v="2 - Poder Ejecutivo"/>
    <s v="0201 - PRESIDENCIA DE LA REPÚBLICA"/>
    <s v="0001 - GABINETE SOCIAL DE LA PRESIDENCIA"/>
    <x v="2"/>
    <x v="4"/>
    <x v="6"/>
    <s v="2.1 - REMUNERACIONES Y CONTRIBUCIONES"/>
    <s v="2.1.2 - SOBRESUELDOS"/>
    <s v="N"/>
    <s v="00 - N/A"/>
    <s v="10 - FONDO GENERAL"/>
    <s v=" "/>
    <s v="99 - MULTIPROVINCIAL"/>
    <n v="130147846"/>
    <n v="129272035.85000001"/>
    <n v="77286513.430000007"/>
  </r>
  <r>
    <s v="2024"/>
    <x v="0"/>
    <x v="0"/>
    <x v="0"/>
    <x v="0"/>
    <s v="2 - Poder Ejecutivo"/>
    <s v="0201 - PRESIDENCIA DE LA REPÚBLICA"/>
    <s v="0001 - GABINETE SOCIAL DE LA PRESIDENCIA"/>
    <x v="2"/>
    <x v="4"/>
    <x v="6"/>
    <s v="2.1 - REMUNERACIONES Y CONTRIBUCIONES"/>
    <s v="2.1.5 - CONTRIBUCIONES A LA SEGURIDAD SOCIAL"/>
    <s v="N"/>
    <s v="00 - N/A"/>
    <s v="10 - FONDO GENERAL"/>
    <s v=" "/>
    <s v="99 - MULTIPROVINCIAL"/>
    <n v="65407727"/>
    <n v="70187248.039999992"/>
    <n v="56429362.160000004"/>
  </r>
  <r>
    <s v="2024"/>
    <x v="0"/>
    <x v="0"/>
    <x v="0"/>
    <x v="0"/>
    <s v="2 - Poder Ejecutivo"/>
    <s v="0201 - PRESIDENCIA DE LA REPÚBLICA"/>
    <s v="0001 - GABINETE SOCIAL DE LA PRESIDENCIA"/>
    <x v="2"/>
    <x v="4"/>
    <x v="6"/>
    <s v="2.2 - CONTRATACIÓN DE SERVICIOS"/>
    <s v="2.2.1 - SERVICIOS BÁSICOS"/>
    <s v="N"/>
    <s v="00 - N/A"/>
    <s v="10 - FONDO GENERAL"/>
    <s v=" "/>
    <s v="99 - MULTIPROVINCIAL"/>
    <n v="64578825"/>
    <n v="64573599.060000002"/>
    <n v="55324756.640000008"/>
  </r>
  <r>
    <s v="2024"/>
    <x v="0"/>
    <x v="0"/>
    <x v="0"/>
    <x v="0"/>
    <s v="2 - Poder Ejecutivo"/>
    <s v="0201 - PRESIDENCIA DE LA REPÚBLICA"/>
    <s v="0001 - GABINETE SOCIAL DE LA PRESIDENCIA"/>
    <x v="2"/>
    <x v="4"/>
    <x v="6"/>
    <s v="2.2 - CONTRATACIÓN DE SERVICIOS"/>
    <s v="2.2.2 - PUBLICIDAD, IMPRESIÓN Y ENCUADERNACIÓN"/>
    <s v="N"/>
    <s v="00 - N/A"/>
    <s v="10 - FONDO GENERAL"/>
    <s v=" "/>
    <s v="99 - MULTIPROVINCIAL"/>
    <n v="13286825"/>
    <n v="9320346"/>
    <n v="6650893.3000000007"/>
  </r>
  <r>
    <s v="2024"/>
    <x v="0"/>
    <x v="0"/>
    <x v="0"/>
    <x v="0"/>
    <s v="2 - Poder Ejecutivo"/>
    <s v="0201 - PRESIDENCIA DE LA REPÚBLICA"/>
    <s v="0001 - GABINETE SOCIAL DE LA PRESIDENCIA"/>
    <x v="2"/>
    <x v="4"/>
    <x v="6"/>
    <s v="2.2 - CONTRATACIÓN DE SERVICIOS"/>
    <s v="2.2.3 - VIÁTICOS"/>
    <s v="N"/>
    <s v="00 - N/A"/>
    <s v="10 - FONDO GENERAL"/>
    <s v=" "/>
    <s v="99 - MULTIPROVINCIAL"/>
    <n v="13500000"/>
    <n v="19459183"/>
    <n v="14178550"/>
  </r>
  <r>
    <s v="2024"/>
    <x v="0"/>
    <x v="0"/>
    <x v="0"/>
    <x v="0"/>
    <s v="2 - Poder Ejecutivo"/>
    <s v="0201 - PRESIDENCIA DE LA REPÚBLICA"/>
    <s v="0001 - GABINETE SOCIAL DE LA PRESIDENCIA"/>
    <x v="2"/>
    <x v="4"/>
    <x v="6"/>
    <s v="2.2 - CONTRATACIÓN DE SERVICIOS"/>
    <s v="2.2.4 - TRANSPORTE Y ALMACENAJE"/>
    <s v="N"/>
    <s v="00 - N/A"/>
    <s v="10 - FONDO GENERAL"/>
    <s v=" "/>
    <s v="99 - MULTIPROVINCIAL"/>
    <n v="5500000"/>
    <n v="6790617"/>
    <n v="4936356.9000000004"/>
  </r>
  <r>
    <s v="2024"/>
    <x v="0"/>
    <x v="0"/>
    <x v="0"/>
    <x v="0"/>
    <s v="2 - Poder Ejecutivo"/>
    <s v="0201 - PRESIDENCIA DE LA REPÚBLICA"/>
    <s v="0001 - GABINETE SOCIAL DE LA PRESIDENCIA"/>
    <x v="2"/>
    <x v="4"/>
    <x v="6"/>
    <s v="2.2 - CONTRATACIÓN DE SERVICIOS"/>
    <s v="2.2.5 - ALQUILERES Y RENTAS"/>
    <s v="N"/>
    <s v="00 - N/A"/>
    <s v="10 - FONDO GENERAL"/>
    <s v=" "/>
    <s v="99 - MULTIPROVINCIAL"/>
    <n v="29400252"/>
    <n v="21610813.02"/>
    <n v="13953188.26"/>
  </r>
  <r>
    <s v="2024"/>
    <x v="0"/>
    <x v="0"/>
    <x v="0"/>
    <x v="0"/>
    <s v="2 - Poder Ejecutivo"/>
    <s v="0201 - PRESIDENCIA DE LA REPÚBLICA"/>
    <s v="0001 - GABINETE SOCIAL DE LA PRESIDENCIA"/>
    <x v="2"/>
    <x v="4"/>
    <x v="6"/>
    <s v="2.2 - CONTRATACIÓN DE SERVICIOS"/>
    <s v="2.2.6 - SEGUROS"/>
    <s v="N"/>
    <s v="00 - N/A"/>
    <s v="10 - FONDO GENERAL"/>
    <s v=" "/>
    <s v="99 - MULTIPROVINCIAL"/>
    <n v="9435478"/>
    <n v="13420000"/>
    <n v="11574199.550000001"/>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 "/>
    <s v="99 - MULTIPROVINCIAL"/>
    <n v="44577973"/>
    <n v="23046279.5"/>
    <n v="10149245.62000000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 "/>
    <s v="99 - MULTIPROVINCIAL"/>
    <n v="90230816"/>
    <n v="62121490.030000001"/>
    <n v="44798129.810000002"/>
  </r>
  <r>
    <s v="2024"/>
    <x v="0"/>
    <x v="0"/>
    <x v="0"/>
    <x v="0"/>
    <s v="2 - Poder Ejecutivo"/>
    <s v="0201 - PRESIDENCIA DE LA REPÚBLICA"/>
    <s v="0001 - GABINETE SOCIAL DE LA PRESIDENCIA"/>
    <x v="2"/>
    <x v="4"/>
    <x v="6"/>
    <s v="2.2 - CONTRATACIÓN DE SERVICIOS"/>
    <s v="2.2.9 - OTRAS CONTRATACIONES DE SERVICIOS"/>
    <s v="N"/>
    <s v="00 - N/A"/>
    <s v="10 - FONDO GENERAL"/>
    <s v=" "/>
    <s v="99 - MULTIPROVINCIAL"/>
    <n v="11606170"/>
    <n v="15395389.98"/>
    <n v="12677938.810000001"/>
  </r>
  <r>
    <s v="2024"/>
    <x v="0"/>
    <x v="0"/>
    <x v="0"/>
    <x v="0"/>
    <s v="2 - Poder Ejecutivo"/>
    <s v="0201 - PRESIDENCIA DE LA REPÚBLICA"/>
    <s v="0001 - GABINETE SOCIAL DE LA PRESIDENCIA"/>
    <x v="2"/>
    <x v="4"/>
    <x v="6"/>
    <s v="2.3 - MATERIALES Y SUMINISTROS"/>
    <s v="2.3.1 - ALIMENTOS Y PRODUCTOS AGROFORESTALES"/>
    <s v="N"/>
    <s v="00 - N/A"/>
    <s v="10 - FONDO GENERAL"/>
    <s v=" "/>
    <s v="99 - MULTIPROVINCIAL"/>
    <n v="6636550"/>
    <n v="3177620.4"/>
    <n v="854023.25"/>
  </r>
  <r>
    <s v="2024"/>
    <x v="0"/>
    <x v="0"/>
    <x v="0"/>
    <x v="0"/>
    <s v="2 - Poder Ejecutivo"/>
    <s v="0201 - PRESIDENCIA DE LA REPÚBLICA"/>
    <s v="0001 - GABINETE SOCIAL DE LA PRESIDENCIA"/>
    <x v="2"/>
    <x v="4"/>
    <x v="6"/>
    <s v="2.3 - MATERIALES Y SUMINISTROS"/>
    <s v="2.3.2 - TEXTILES Y VESTUARIOS"/>
    <s v="N"/>
    <s v="00 - N/A"/>
    <s v="10 - FONDO GENERAL"/>
    <s v=" "/>
    <s v="99 - MULTIPROVINCIAL"/>
    <n v="7318030"/>
    <n v="5932540.4000000004"/>
    <n v="2891121.1599999997"/>
  </r>
  <r>
    <s v="2024"/>
    <x v="0"/>
    <x v="0"/>
    <x v="0"/>
    <x v="0"/>
    <s v="2 - Poder Ejecutivo"/>
    <s v="0201 - PRESIDENCIA DE LA REPÚBLICA"/>
    <s v="0001 - GABINETE SOCIAL DE LA PRESIDENCIA"/>
    <x v="2"/>
    <x v="4"/>
    <x v="6"/>
    <s v="2.3 - MATERIALES Y SUMINISTROS"/>
    <s v="2.3.3 - PAPEL, CARTÓN E IMPRESOS"/>
    <s v="N"/>
    <s v="00 - N/A"/>
    <s v="10 - FONDO GENERAL"/>
    <s v=" "/>
    <s v="99 - MULTIPROVINCIAL"/>
    <n v="4885110"/>
    <n v="2363736"/>
    <n v="1032265.5499999998"/>
  </r>
  <r>
    <s v="2024"/>
    <x v="0"/>
    <x v="0"/>
    <x v="0"/>
    <x v="0"/>
    <s v="2 - Poder Ejecutivo"/>
    <s v="0201 - PRESIDENCIA DE LA REPÚBLICA"/>
    <s v="0001 - GABINETE SOCIAL DE LA PRESIDENCIA"/>
    <x v="2"/>
    <x v="4"/>
    <x v="6"/>
    <s v="2.3 - MATERIALES Y SUMINISTROS"/>
    <s v="2.3.4 - PRODUCTOS FARMACÉUTICOS"/>
    <s v="N"/>
    <s v="00 - N/A"/>
    <s v="10 - FONDO GENERAL"/>
    <s v=" "/>
    <s v="99 - MULTIPROVINCIAL"/>
    <n v="850000"/>
    <n v="153131.69999999995"/>
    <n v="108235.15"/>
  </r>
  <r>
    <s v="2024"/>
    <x v="0"/>
    <x v="0"/>
    <x v="0"/>
    <x v="0"/>
    <s v="2 - Poder Ejecutivo"/>
    <s v="0201 - PRESIDENCIA DE LA REPÚBLICA"/>
    <s v="0001 - GABINETE SOCIAL DE LA PRESIDENCIA"/>
    <x v="2"/>
    <x v="4"/>
    <x v="6"/>
    <s v="2.3 - MATERIALES Y SUMINISTROS"/>
    <s v="2.3.5 - CUERO, CAUCHO Y PLÁSTICO"/>
    <s v="N"/>
    <s v="00 - N/A"/>
    <s v="10 - FONDO GENERAL"/>
    <s v=" "/>
    <s v="99 - MULTIPROVINCIAL"/>
    <n v="1905300"/>
    <n v="1228960"/>
    <n v="152248"/>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 "/>
    <s v="99 - MULTIPROVINCIAL"/>
    <n v="3705107"/>
    <n v="2175779.29"/>
    <n v="1064888.95"/>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 "/>
    <s v="99 - MULTIPROVINCIAL"/>
    <n v="17290177"/>
    <n v="15773134.5"/>
    <n v="10952172.930000002"/>
  </r>
  <r>
    <s v="2024"/>
    <x v="0"/>
    <x v="0"/>
    <x v="0"/>
    <x v="0"/>
    <s v="2 - Poder Ejecutivo"/>
    <s v="0201 - PRESIDENCIA DE LA REPÚBLICA"/>
    <s v="0001 - GABINETE SOCIAL DE LA PRESIDENCIA"/>
    <x v="2"/>
    <x v="4"/>
    <x v="6"/>
    <s v="2.3 - MATERIALES Y SUMINISTROS"/>
    <s v="2.3.9 - PRODUCTOS Y ÚTILES VARIOS"/>
    <s v="N"/>
    <s v="00 - N/A"/>
    <s v="10 - FONDO GENERAL"/>
    <s v=" "/>
    <s v="99 - MULTIPROVINCIAL"/>
    <n v="69953078"/>
    <n v="24910724.91"/>
    <n v="14997689.289999999"/>
  </r>
  <r>
    <s v="2024"/>
    <x v="0"/>
    <x v="0"/>
    <x v="0"/>
    <x v="0"/>
    <s v="2 - Poder Ejecutivo"/>
    <s v="0201 - PRESIDENCIA DE LA REPÚBLICA"/>
    <s v="0001 - GABINETE SOCIAL DE LA PRESIDENCIA"/>
    <x v="2"/>
    <x v="5"/>
    <x v="7"/>
    <s v="2.1 - REMUNERACIONES Y CONTRIBUCIONES"/>
    <s v="2.1.1 - REMUNERACIONES"/>
    <s v="N"/>
    <s v="00 - N/A"/>
    <s v="10 - FONDO GENERAL"/>
    <s v=" "/>
    <s v="25 - SANTIAGO"/>
    <n v="0"/>
    <n v="10213449.199999999"/>
    <n v="0"/>
  </r>
  <r>
    <s v="2024"/>
    <x v="0"/>
    <x v="0"/>
    <x v="0"/>
    <x v="0"/>
    <s v="2 - Poder Ejecutivo"/>
    <s v="0201 - PRESIDENCIA DE LA REPÚBLICA"/>
    <s v="0001 - GABINETE SOCIAL DE LA PRESIDENCIA"/>
    <x v="2"/>
    <x v="5"/>
    <x v="7"/>
    <s v="2.1 - REMUNERACIONES Y CONTRIBUCIONES"/>
    <s v="2.1.1 - REMUNERACIONES"/>
    <s v="N"/>
    <s v="00 - N/A"/>
    <s v="10 - FONDO GENERAL"/>
    <s v=" "/>
    <s v="32 - SANTO DOMINGO"/>
    <n v="0"/>
    <n v="10213449.219999999"/>
    <n v="0"/>
  </r>
  <r>
    <s v="2024"/>
    <x v="0"/>
    <x v="0"/>
    <x v="0"/>
    <x v="0"/>
    <s v="2 - Poder Ejecutivo"/>
    <s v="0201 - PRESIDENCIA DE LA REPÚBLICA"/>
    <s v="0001 - GABINETE SOCIAL DE LA PRESIDENCIA"/>
    <x v="2"/>
    <x v="5"/>
    <x v="7"/>
    <s v="2.1 - REMUNERACIONES Y CONTRIBUCIONES"/>
    <s v="2.1.2 - SOBRESUELDOS"/>
    <s v="N"/>
    <s v="00 - N/A"/>
    <s v="10 - FONDO GENERAL"/>
    <s v=" "/>
    <s v="25 - SANTIAGO"/>
    <n v="0"/>
    <n v="2126127.3200000003"/>
    <n v="0"/>
  </r>
  <r>
    <s v="2024"/>
    <x v="0"/>
    <x v="0"/>
    <x v="0"/>
    <x v="0"/>
    <s v="2 - Poder Ejecutivo"/>
    <s v="0201 - PRESIDENCIA DE LA REPÚBLICA"/>
    <s v="0001 - GABINETE SOCIAL DE LA PRESIDENCIA"/>
    <x v="2"/>
    <x v="5"/>
    <x v="7"/>
    <s v="2.1 - REMUNERACIONES Y CONTRIBUCIONES"/>
    <s v="2.1.2 - SOBRESUELDOS"/>
    <s v="N"/>
    <s v="00 - N/A"/>
    <s v="10 - FONDO GENERAL"/>
    <s v=" "/>
    <s v="32 - SANTO DOMINGO"/>
    <n v="0"/>
    <n v="2126127.320000000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 "/>
    <s v="25 - SANTIAGO"/>
    <n v="0"/>
    <n v="1481151.7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 "/>
    <s v="32 - SANTO DOMINGO"/>
    <n v="0"/>
    <n v="1481151.73"/>
    <n v="0"/>
  </r>
  <r>
    <s v="2024"/>
    <x v="0"/>
    <x v="0"/>
    <x v="0"/>
    <x v="0"/>
    <s v="2 - Poder Ejecutivo"/>
    <s v="0201 - PRESIDENCIA DE LA REPÚBLICA"/>
    <s v="0001 - GABINETE SOCIAL DE LA PRESIDENCIA"/>
    <x v="2"/>
    <x v="5"/>
    <x v="7"/>
    <s v="2.2 - CONTRATACIÓN DE SERVICIOS"/>
    <s v="2.2.1 - SERVICIOS BÁSICOS"/>
    <s v="N"/>
    <s v="00 - N/A"/>
    <s v="10 - FONDO GENERAL"/>
    <s v=" "/>
    <s v="32 - SANTO DOMINGO"/>
    <n v="0"/>
    <n v="10830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 "/>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 "/>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 "/>
    <s v="25 - SANTIAGO"/>
    <n v="0"/>
    <n v="0"/>
    <n v="0"/>
  </r>
  <r>
    <s v="2024"/>
    <x v="0"/>
    <x v="0"/>
    <x v="0"/>
    <x v="0"/>
    <s v="2 - Poder Ejecutivo"/>
    <s v="0201 - PRESIDENCIA DE LA REPÚBLICA"/>
    <s v="0001 - GABINETE SOCIAL DE LA PRESIDENCIA"/>
    <x v="2"/>
    <x v="5"/>
    <x v="7"/>
    <s v="2.2 - CONTRATACIÓN DE SERVICIOS"/>
    <s v="2.2.3 - VIÁTICOS"/>
    <s v="N"/>
    <s v="00 - N/A"/>
    <s v="10 - FONDO GENERAL"/>
    <s v=" "/>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 "/>
    <s v="32 - SANTO DOMINGO"/>
    <n v="0"/>
    <n v="0"/>
    <n v="0"/>
  </r>
  <r>
    <s v="2024"/>
    <x v="0"/>
    <x v="0"/>
    <x v="0"/>
    <x v="0"/>
    <s v="2 - Poder Ejecutivo"/>
    <s v="0201 - PRESIDENCIA DE LA REPÚBLICA"/>
    <s v="0001 - GABINETE SOCIAL DE LA PRESIDENCIA"/>
    <x v="2"/>
    <x v="5"/>
    <x v="7"/>
    <s v="2.2 - CONTRATACIÓN DE SERVICIOS"/>
    <s v="2.2.6 - SEGUROS"/>
    <s v="N"/>
    <s v="00 - N/A"/>
    <s v="10 - FONDO GENERAL"/>
    <s v=" "/>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 "/>
    <s v="25 - SANTIAGO"/>
    <n v="0"/>
    <n v="2200000"/>
    <n v="198240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 "/>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 "/>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 "/>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 "/>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 "/>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 "/>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25 - SANTIAGO"/>
    <n v="0"/>
    <n v="1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32 - SANTO DOMINGO"/>
    <n v="0"/>
    <n v="137500"/>
    <n v="0"/>
  </r>
  <r>
    <s v="2024"/>
    <x v="0"/>
    <x v="0"/>
    <x v="0"/>
    <x v="0"/>
    <s v="2 - Poder Ejecutivo"/>
    <s v="0201 - PRESIDENCIA DE LA REPÚBLICA"/>
    <s v="0001 - GABINETE SOCIAL DE LA PRESIDENCIA"/>
    <x v="2"/>
    <x v="5"/>
    <x v="7"/>
    <s v="2.3 - MATERIALES Y SUMINISTROS"/>
    <s v="2.3.9 - PRODUCTOS Y ÚTILES VARIOS"/>
    <s v="N"/>
    <s v="00 - N/A"/>
    <s v="10 - FONDO GENERAL"/>
    <s v=" "/>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 "/>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 "/>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 "/>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 "/>
    <s v="25 - SANTIAGO"/>
    <n v="0"/>
    <n v="2400731.96"/>
    <n v="2400731.96"/>
  </r>
  <r>
    <s v="2024"/>
    <x v="0"/>
    <x v="0"/>
    <x v="0"/>
    <x v="0"/>
    <s v="2 - Poder Ejecutivo"/>
    <s v="0201 - PRESIDENCIA DE LA REPÚBLICA"/>
    <s v="0001 - GABINETE SOCIAL DE LA PRESIDENCIA"/>
    <x v="2"/>
    <x v="5"/>
    <x v="8"/>
    <s v="2.2 - CONTRATACIÓN DE SERVICIOS"/>
    <s v="2.2.5 - ALQUILERES Y RENTAS"/>
    <s v="N"/>
    <s v="00 - N/A"/>
    <s v="10 - FONDO GENERAL"/>
    <s v=" "/>
    <s v="32 - SANTO DOMINGO"/>
    <n v="0"/>
    <n v="2400731.96"/>
    <n v="2400731.96"/>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25 - SANTIAGO"/>
    <n v="0"/>
    <n v="181403.91"/>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32 - SANTO DOMINGO"/>
    <n v="0"/>
    <n v="272403.91000000003"/>
    <n v="0"/>
  </r>
  <r>
    <s v="2024"/>
    <x v="0"/>
    <x v="0"/>
    <x v="0"/>
    <x v="0"/>
    <s v="2 - Poder Ejecutivo"/>
    <s v="0201 - PRESIDENCIA DE LA REPÚBLICA"/>
    <s v="0001 - GABINETE SOCIAL DE LA PRESIDENCIA"/>
    <x v="2"/>
    <x v="5"/>
    <x v="8"/>
    <s v="2.2 - CONTRATACIÓN DE SERVICIOS"/>
    <s v="2.2.9 - OTRAS CONTRATACIONES DE SERVICIOS"/>
    <s v="N"/>
    <s v="00 - N/A"/>
    <s v="10 - FONDO GENERAL"/>
    <s v=" "/>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 "/>
    <s v="99 - MULTIPROVINCIAL"/>
    <n v="0"/>
    <n v="4801463.92"/>
    <n v="4801463.92"/>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 "/>
    <s v="99 - MULTIPROVINCIAL"/>
    <n v="0"/>
    <n v="38807.820000000007"/>
    <n v="0"/>
  </r>
  <r>
    <s v="2024"/>
    <x v="0"/>
    <x v="0"/>
    <x v="0"/>
    <x v="0"/>
    <s v="2 - Poder Ejecutivo"/>
    <s v="0201 - PRESIDENCIA DE LA REPÚBLICA"/>
    <s v="0001 - GABINETE SOCIAL DE LA PRESIDENCIA"/>
    <x v="2"/>
    <x v="5"/>
    <x v="9"/>
    <s v="2.3 - MATERIALES Y SUMINISTROS"/>
    <s v="2.3.4 - PRODUCTOS FARMACÉUTICOS"/>
    <s v="N"/>
    <s v="00 - N/A"/>
    <s v="10 - FONDO GENERAL"/>
    <s v=" "/>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 "/>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 "/>
    <s v="99 - MULTIPROVINCIAL"/>
    <n v="321619396"/>
    <n v="330600042"/>
    <n v="209067307.09"/>
  </r>
  <r>
    <s v="2024"/>
    <x v="0"/>
    <x v="0"/>
    <x v="0"/>
    <x v="0"/>
    <s v="2 - Poder Ejecutivo"/>
    <s v="0201 - PRESIDENCIA DE LA REPÚBLICA"/>
    <s v="0001 - MINISTERIO DE LA PRESIDENCIA"/>
    <x v="0"/>
    <x v="0"/>
    <x v="2"/>
    <s v="2.1 - REMUNERACIONES Y CONTRIBUCIONES"/>
    <s v="2.1.1 - REMUNERACIONES"/>
    <s v="N"/>
    <s v="00 - N/A"/>
    <s v="70 - DONACION EXTERNA"/>
    <s v=" "/>
    <s v="99 - MULTIPROVINCIAL"/>
    <n v="0"/>
    <n v="16897516.920000002"/>
    <n v="10600000"/>
  </r>
  <r>
    <s v="2024"/>
    <x v="0"/>
    <x v="0"/>
    <x v="0"/>
    <x v="0"/>
    <s v="2 - Poder Ejecutivo"/>
    <s v="0201 - PRESIDENCIA DE LA REPÚBLICA"/>
    <s v="0001 - MINISTERIO DE LA PRESIDENCIA"/>
    <x v="0"/>
    <x v="0"/>
    <x v="2"/>
    <s v="2.1 - REMUNERACIONES Y CONTRIBUCIONES"/>
    <s v="2.1.2 - SOBRESUELDOS"/>
    <s v="N"/>
    <s v="00 - N/A"/>
    <s v="10 - FONDO GENERAL"/>
    <s v=" "/>
    <s v="99 - MULTIPROVINCIAL"/>
    <n v="131197558"/>
    <n v="117449994"/>
    <n v="44504093.579999998"/>
  </r>
  <r>
    <s v="2024"/>
    <x v="0"/>
    <x v="0"/>
    <x v="0"/>
    <x v="0"/>
    <s v="2 - Poder Ejecutivo"/>
    <s v="0201 - PRESIDENCIA DE LA REPÚBLICA"/>
    <s v="0001 - MINISTERIO DE LA PRESIDENCIA"/>
    <x v="0"/>
    <x v="0"/>
    <x v="2"/>
    <s v="2.1 - REMUNERACIONES Y CONTRIBUCIONES"/>
    <s v="2.1.5 - CONTRIBUCIONES A LA SEGURIDAD SOCIAL"/>
    <s v="N"/>
    <s v="00 - N/A"/>
    <s v="10 - FONDO GENERAL"/>
    <s v=" "/>
    <s v="99 - MULTIPROVINCIAL"/>
    <n v="49037673"/>
    <n v="49822563"/>
    <n v="30348097.900000006"/>
  </r>
  <r>
    <s v="2024"/>
    <x v="0"/>
    <x v="0"/>
    <x v="0"/>
    <x v="0"/>
    <s v="2 - Poder Ejecutivo"/>
    <s v="0201 - PRESIDENCIA DE LA REPÚBLICA"/>
    <s v="0001 - MINISTERIO DE LA PRESIDENCIA"/>
    <x v="0"/>
    <x v="0"/>
    <x v="2"/>
    <s v="2.1 - REMUNERACIONES Y CONTRIBUCIONES"/>
    <s v="2.1.5 - CONTRIBUCIONES A LA SEGURIDAD SOCIAL"/>
    <s v="N"/>
    <s v="00 - N/A"/>
    <s v="70 - DONACION EXTERNA"/>
    <s v=" "/>
    <s v="99 - MULTIPROVINCIAL"/>
    <n v="0"/>
    <n v="2287828.15"/>
    <n v="1505318.3599999999"/>
  </r>
  <r>
    <s v="2024"/>
    <x v="0"/>
    <x v="0"/>
    <x v="0"/>
    <x v="0"/>
    <s v="2 - Poder Ejecutivo"/>
    <s v="0201 - PRESIDENCIA DE LA REPÚBLICA"/>
    <s v="0001 - MINISTERIO DE LA PRESIDENCIA"/>
    <x v="0"/>
    <x v="0"/>
    <x v="2"/>
    <s v="2.2 - CONTRATACIÓN DE SERVICIOS"/>
    <s v="2.2.1 - SERVICIOS BÁSICOS"/>
    <s v="N"/>
    <s v="00 - N/A"/>
    <s v="10 - FONDO GENERAL"/>
    <s v=" "/>
    <s v="99 - MULTIPROVINCIAL"/>
    <n v="23673700"/>
    <n v="22965436.800000001"/>
    <n v="11551449.130000001"/>
  </r>
  <r>
    <s v="2024"/>
    <x v="0"/>
    <x v="0"/>
    <x v="0"/>
    <x v="0"/>
    <s v="2 - Poder Ejecutivo"/>
    <s v="0201 - PRESIDENCIA DE LA REPÚBLICA"/>
    <s v="0001 - MINISTERIO DE LA PRESIDENCIA"/>
    <x v="0"/>
    <x v="0"/>
    <x v="2"/>
    <s v="2.2 - CONTRATACIÓN DE SERVICIOS"/>
    <s v="2.2.1 - SERVICIOS BÁSICOS"/>
    <s v="N"/>
    <s v="00 - N/A"/>
    <s v="70 - DONACION EXTERNA"/>
    <s v=" "/>
    <s v="99 - MULTIPROVINCIAL"/>
    <n v="0"/>
    <n v="42000"/>
    <n v="23490.639999999999"/>
  </r>
  <r>
    <s v="2024"/>
    <x v="0"/>
    <x v="0"/>
    <x v="0"/>
    <x v="0"/>
    <s v="2 - Poder Ejecutivo"/>
    <s v="0201 - PRESIDENCIA DE LA REPÚBLICA"/>
    <s v="0001 - MINISTERIO DE LA PRESIDENCIA"/>
    <x v="0"/>
    <x v="0"/>
    <x v="2"/>
    <s v="2.2 - CONTRATACIÓN DE SERVICIOS"/>
    <s v="2.2.2 - PUBLICIDAD, IMPRESIÓN Y ENCUADERNACIÓN"/>
    <s v="N"/>
    <s v="00 - N/A"/>
    <s v="10 - FONDO GENERAL"/>
    <s v=" "/>
    <s v="99 - MULTIPROVINCIAL"/>
    <n v="3280000"/>
    <n v="20740150"/>
    <n v="2501721.69"/>
  </r>
  <r>
    <s v="2024"/>
    <x v="0"/>
    <x v="0"/>
    <x v="0"/>
    <x v="0"/>
    <s v="2 - Poder Ejecutivo"/>
    <s v="0201 - PRESIDENCIA DE LA REPÚBLICA"/>
    <s v="0001 - MINISTERIO DE LA PRESIDENCIA"/>
    <x v="0"/>
    <x v="0"/>
    <x v="2"/>
    <s v="2.2 - CONTRATACIÓN DE SERVICIOS"/>
    <s v="2.2.2 - PUBLICIDAD, IMPRESIÓN Y ENCUADERNACIÓN"/>
    <s v="N"/>
    <s v="00 - N/A"/>
    <s v="70 - DONACION EXTERNA"/>
    <s v=" "/>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 "/>
    <s v="99 - MULTIPROVINCIAL"/>
    <n v="7332298"/>
    <n v="9035478"/>
    <n v="4343854.4899999993"/>
  </r>
  <r>
    <s v="2024"/>
    <x v="0"/>
    <x v="0"/>
    <x v="0"/>
    <x v="0"/>
    <s v="2 - Poder Ejecutivo"/>
    <s v="0201 - PRESIDENCIA DE LA REPÚBLICA"/>
    <s v="0001 - MINISTERIO DE LA PRESIDENCIA"/>
    <x v="0"/>
    <x v="0"/>
    <x v="2"/>
    <s v="2.2 - CONTRATACIÓN DE SERVICIOS"/>
    <s v="2.2.4 - TRANSPORTE Y ALMACENAJE"/>
    <s v="N"/>
    <s v="00 - N/A"/>
    <s v="10 - FONDO GENERAL"/>
    <s v=" "/>
    <s v="99 - MULTIPROVINCIAL"/>
    <n v="3100000"/>
    <n v="3100000"/>
    <n v="101849.23"/>
  </r>
  <r>
    <s v="2024"/>
    <x v="0"/>
    <x v="0"/>
    <x v="0"/>
    <x v="0"/>
    <s v="2 - Poder Ejecutivo"/>
    <s v="0201 - PRESIDENCIA DE LA REPÚBLICA"/>
    <s v="0001 - MINISTERIO DE LA PRESIDENCIA"/>
    <x v="0"/>
    <x v="0"/>
    <x v="2"/>
    <s v="2.2 - CONTRATACIÓN DE SERVICIOS"/>
    <s v="2.2.4 - TRANSPORTE Y ALMACENAJE"/>
    <s v="N"/>
    <s v="00 - N/A"/>
    <s v="70 - DONACION EXTERNA"/>
    <s v=" "/>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 "/>
    <s v="99 - MULTIPROVINCIAL"/>
    <n v="28711869"/>
    <n v="89081869"/>
    <n v="23160307.959999997"/>
  </r>
  <r>
    <s v="2024"/>
    <x v="0"/>
    <x v="0"/>
    <x v="0"/>
    <x v="0"/>
    <s v="2 - Poder Ejecutivo"/>
    <s v="0201 - PRESIDENCIA DE LA REPÚBLICA"/>
    <s v="0001 - MINISTERIO DE LA PRESIDENCIA"/>
    <x v="0"/>
    <x v="0"/>
    <x v="2"/>
    <s v="2.2 - CONTRATACIÓN DE SERVICIOS"/>
    <s v="2.2.5 - ALQUILERES Y RENTAS"/>
    <s v="N"/>
    <s v="00 - N/A"/>
    <s v="70 - DONACION EXTERNA"/>
    <s v=" "/>
    <s v="99 - MULTIPROVINCIAL"/>
    <n v="0"/>
    <n v="1505421.81"/>
    <n v="0"/>
  </r>
  <r>
    <s v="2024"/>
    <x v="0"/>
    <x v="0"/>
    <x v="0"/>
    <x v="0"/>
    <s v="2 - Poder Ejecutivo"/>
    <s v="0201 - PRESIDENCIA DE LA REPÚBLICA"/>
    <s v="0001 - MINISTERIO DE LA PRESIDENCIA"/>
    <x v="0"/>
    <x v="0"/>
    <x v="2"/>
    <s v="2.2 - CONTRATACIÓN DE SERVICIOS"/>
    <s v="2.2.6 - SEGUROS"/>
    <s v="N"/>
    <s v="00 - N/A"/>
    <s v="10 - FONDO GENERAL"/>
    <s v=" "/>
    <s v="99 - MULTIPROVINCIAL"/>
    <n v="15438917"/>
    <n v="18462743.73"/>
    <n v="17472478.960000005"/>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 "/>
    <s v="99 - MULTIPROVINCIAL"/>
    <n v="3350000"/>
    <n v="7706840"/>
    <n v="4065521.099999999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 "/>
    <s v="99 - MULTIPROVINCIAL"/>
    <n v="32354179"/>
    <n v="118755139.77"/>
    <n v="52570503.539999992"/>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 "/>
    <s v="99 - MULTIPROVINCIAL"/>
    <n v="0"/>
    <n v="2536000"/>
    <n v="0"/>
  </r>
  <r>
    <s v="2024"/>
    <x v="0"/>
    <x v="0"/>
    <x v="0"/>
    <x v="0"/>
    <s v="2 - Poder Ejecutivo"/>
    <s v="0201 - PRESIDENCIA DE LA REPÚBLICA"/>
    <s v="0001 - MINISTERIO DE LA PRESIDENCIA"/>
    <x v="0"/>
    <x v="0"/>
    <x v="2"/>
    <s v="2.2 - CONTRATACIÓN DE SERVICIOS"/>
    <s v="2.2.9 - OTRAS CONTRATACIONES DE SERVICIOS"/>
    <s v="N"/>
    <s v="00 - N/A"/>
    <s v="10 - FONDO GENERAL"/>
    <s v=" "/>
    <s v="99 - MULTIPROVINCIAL"/>
    <n v="24425750"/>
    <n v="27201772.23"/>
    <n v="17442477.290000003"/>
  </r>
  <r>
    <s v="2024"/>
    <x v="0"/>
    <x v="0"/>
    <x v="0"/>
    <x v="0"/>
    <s v="2 - Poder Ejecutivo"/>
    <s v="0201 - PRESIDENCIA DE LA REPÚBLICA"/>
    <s v="0001 - MINISTERIO DE LA PRESIDENCIA"/>
    <x v="0"/>
    <x v="0"/>
    <x v="2"/>
    <s v="2.3 - MATERIALES Y SUMINISTROS"/>
    <s v="2.3.1 - ALIMENTOS Y PRODUCTOS AGROFORESTALES"/>
    <s v="N"/>
    <s v="00 - N/A"/>
    <s v="10 - FONDO GENERAL"/>
    <s v=" "/>
    <s v="99 - MULTIPROVINCIAL"/>
    <n v="1651548"/>
    <n v="3329548"/>
    <n v="1167009.23"/>
  </r>
  <r>
    <s v="2024"/>
    <x v="0"/>
    <x v="0"/>
    <x v="0"/>
    <x v="0"/>
    <s v="2 - Poder Ejecutivo"/>
    <s v="0201 - PRESIDENCIA DE LA REPÚBLICA"/>
    <s v="0001 - MINISTERIO DE LA PRESIDENCIA"/>
    <x v="0"/>
    <x v="0"/>
    <x v="2"/>
    <s v="2.3 - MATERIALES Y SUMINISTROS"/>
    <s v="2.3.2 - TEXTILES Y VESTUARIOS"/>
    <s v="N"/>
    <s v="00 - N/A"/>
    <s v="10 - FONDO GENERAL"/>
    <s v=" "/>
    <s v="99 - MULTIPROVINCIAL"/>
    <n v="1006000"/>
    <n v="2169300"/>
    <n v="1734649.5999999999"/>
  </r>
  <r>
    <s v="2024"/>
    <x v="0"/>
    <x v="0"/>
    <x v="0"/>
    <x v="0"/>
    <s v="2 - Poder Ejecutivo"/>
    <s v="0201 - PRESIDENCIA DE LA REPÚBLICA"/>
    <s v="0001 - MINISTERIO DE LA PRESIDENCIA"/>
    <x v="0"/>
    <x v="0"/>
    <x v="2"/>
    <s v="2.3 - MATERIALES Y SUMINISTROS"/>
    <s v="2.3.3 - PAPEL, CARTÓN E IMPRESOS"/>
    <s v="N"/>
    <s v="00 - N/A"/>
    <s v="10 - FONDO GENERAL"/>
    <s v=" "/>
    <s v="99 - MULTIPROVINCIAL"/>
    <n v="3325000"/>
    <n v="3375090"/>
    <n v="847575.18"/>
  </r>
  <r>
    <s v="2024"/>
    <x v="0"/>
    <x v="0"/>
    <x v="0"/>
    <x v="0"/>
    <s v="2 - Poder Ejecutivo"/>
    <s v="0201 - PRESIDENCIA DE LA REPÚBLICA"/>
    <s v="0001 - MINISTERIO DE LA PRESIDENCIA"/>
    <x v="0"/>
    <x v="0"/>
    <x v="2"/>
    <s v="2.3 - MATERIALES Y SUMINISTROS"/>
    <s v="2.3.4 - PRODUCTOS FARMACÉUTICOS"/>
    <s v="N"/>
    <s v="00 - N/A"/>
    <s v="10 - FONDO GENERAL"/>
    <s v=" "/>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 "/>
    <s v="99 - MULTIPROVINCIAL"/>
    <n v="1100000"/>
    <n v="1231442.5899999999"/>
    <n v="469524.52"/>
  </r>
  <r>
    <s v="2024"/>
    <x v="0"/>
    <x v="0"/>
    <x v="0"/>
    <x v="0"/>
    <s v="2 - Poder Ejecutivo"/>
    <s v="0201 - PRESIDENCIA DE LA REPÚBLICA"/>
    <s v="0001 - MINISTERIO DE LA PRESIDENCIA"/>
    <x v="0"/>
    <x v="0"/>
    <x v="2"/>
    <s v="2.3 - MATERIALES Y SUMINISTROS"/>
    <s v="2.3.6 - PRODUCTOS DE MINERALES, METÁLICOS Y NO METÁLICOS"/>
    <s v="N"/>
    <s v="00 - N/A"/>
    <s v="10 - FONDO GENERAL"/>
    <s v=" "/>
    <s v="99 - MULTIPROVINCIAL"/>
    <n v="329100"/>
    <n v="218400"/>
    <n v="74658.87999999999"/>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 "/>
    <s v="99 - MULTIPROVINCIAL"/>
    <n v="16446000"/>
    <n v="15677000"/>
    <n v="10152593.999999998"/>
  </r>
  <r>
    <s v="2024"/>
    <x v="0"/>
    <x v="0"/>
    <x v="0"/>
    <x v="0"/>
    <s v="2 - Poder Ejecutivo"/>
    <s v="0201 - PRESIDENCIA DE LA REPÚBLICA"/>
    <s v="0001 - MINISTERIO DE LA PRESIDENCIA"/>
    <x v="0"/>
    <x v="0"/>
    <x v="2"/>
    <s v="2.3 - MATERIALES Y SUMINISTROS"/>
    <s v="2.3.9 - PRODUCTOS Y ÚTILES VARIOS"/>
    <s v="N"/>
    <s v="00 - N/A"/>
    <s v="10 - FONDO GENERAL"/>
    <s v=" "/>
    <s v="99 - MULTIPROVINCIAL"/>
    <n v="11085394"/>
    <n v="15554476.41"/>
    <n v="8772709.4500000011"/>
  </r>
  <r>
    <s v="2024"/>
    <x v="0"/>
    <x v="0"/>
    <x v="0"/>
    <x v="0"/>
    <s v="2 - Poder Ejecutivo"/>
    <s v="0201 - PRESIDENCIA DE LA REPÚBLICA"/>
    <s v="0001 - MINISTERIO DE LA PRESIDENCIA"/>
    <x v="0"/>
    <x v="0"/>
    <x v="10"/>
    <s v="2.1 - REMUNERACIONES Y CONTRIBUCIONES"/>
    <s v="2.1.1 - REMUNERACIONES"/>
    <s v="N"/>
    <s v="00 - N/A"/>
    <s v="10 - FONDO GENERAL"/>
    <s v=" "/>
    <s v="99 - MULTIPROVINCIAL"/>
    <n v="1300000"/>
    <n v="1300000"/>
    <n v="0"/>
  </r>
  <r>
    <s v="2024"/>
    <x v="0"/>
    <x v="0"/>
    <x v="0"/>
    <x v="0"/>
    <s v="2 - Poder Ejecutivo"/>
    <s v="0201 - PRESIDENCIA DE LA REPÚBLICA"/>
    <s v="0001 - MINISTERIO DE LA PRESIDENCIA"/>
    <x v="0"/>
    <x v="0"/>
    <x v="10"/>
    <s v="2.1 - REMUNERACIONES Y CONTRIBUCIONES"/>
    <s v="2.1.2 - SOBRESUELDOS"/>
    <s v="N"/>
    <s v="00 - N/A"/>
    <s v="10 - FONDO GENERAL"/>
    <s v=" "/>
    <s v="99 - MULTIPROVINCIAL"/>
    <n v="300000"/>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 "/>
    <s v="99 - MULTIPROVINCIAL"/>
    <n v="183480"/>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 "/>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 "/>
    <s v="99 - MULTIPROVINCIAL"/>
    <n v="3563084"/>
    <n v="7498494"/>
    <n v="1765000"/>
  </r>
  <r>
    <s v="2024"/>
    <x v="0"/>
    <x v="0"/>
    <x v="0"/>
    <x v="0"/>
    <s v="2 - Poder Ejecutivo"/>
    <s v="0201 - PRESIDENCIA DE LA REPÚBLICA"/>
    <s v="0001 - MINISTERIO DE LA PRESIDENCIA"/>
    <x v="3"/>
    <x v="6"/>
    <x v="11"/>
    <s v="2.1 - REMUNERACIONES Y CONTRIBUCIONES"/>
    <s v="2.1.2 - SOBRESUELDOS"/>
    <s v="N"/>
    <s v="00 - N/A"/>
    <s v="10 - FONDO GENERAL"/>
    <s v=" "/>
    <s v="99 - MULTIPROVINCIAL"/>
    <n v="510000"/>
    <n v="516500"/>
    <n v="170000"/>
  </r>
  <r>
    <s v="2024"/>
    <x v="0"/>
    <x v="0"/>
    <x v="0"/>
    <x v="0"/>
    <s v="2 - Poder Ejecutivo"/>
    <s v="0201 - PRESIDENCIA DE LA REPÚBLICA"/>
    <s v="0001 - MINISTERIO DE LA PRESIDENCIA"/>
    <x v="3"/>
    <x v="6"/>
    <x v="11"/>
    <s v="2.1 - REMUNERACIONES Y CONTRIBUCIONES"/>
    <s v="2.1.5 - CONTRIBUCIONES A LA SEGURIDAD SOCIAL"/>
    <s v="N"/>
    <s v="00 - N/A"/>
    <s v="10 - FONDO GENERAL"/>
    <s v=" "/>
    <s v="99 - MULTIPROVINCIAL"/>
    <n v="311916"/>
    <n v="311916"/>
    <n v="259791.49000000002"/>
  </r>
  <r>
    <s v="2024"/>
    <x v="0"/>
    <x v="0"/>
    <x v="0"/>
    <x v="0"/>
    <s v="2 - Poder Ejecutivo"/>
    <s v="0201 - PRESIDENCIA DE LA REPÚBLICA"/>
    <s v="0001 - MINISTERIO DE LA PRESIDENCIA"/>
    <x v="3"/>
    <x v="6"/>
    <x v="11"/>
    <s v="2.2 - CONTRATACIÓN DE SERVICIOS"/>
    <s v="2.2.1 - SERVICIOS BÁSICOS"/>
    <s v="N"/>
    <s v="00 - N/A"/>
    <s v="10 - FONDO GENERAL"/>
    <s v=" "/>
    <s v="99 - MULTIPROVINCIAL"/>
    <n v="1085000"/>
    <n v="701000"/>
    <n v="0"/>
  </r>
  <r>
    <s v="2024"/>
    <x v="0"/>
    <x v="0"/>
    <x v="0"/>
    <x v="0"/>
    <s v="2 - Poder Ejecutivo"/>
    <s v="0201 - PRESIDENCIA DE LA REPÚBLICA"/>
    <s v="0001 - MINISTERIO DE LA PRESIDENCIA"/>
    <x v="3"/>
    <x v="6"/>
    <x v="11"/>
    <s v="2.2 - CONTRATACIÓN DE SERVICIOS"/>
    <s v="2.2.2 - PUBLICIDAD, IMPRESIÓN Y ENCUADERNACIÓN"/>
    <s v="N"/>
    <s v="00 - N/A"/>
    <s v="10 - FONDO GENERAL"/>
    <s v=" "/>
    <s v="99 - MULTIPROVINCIAL"/>
    <n v="400000"/>
    <n v="627850"/>
    <n v="627850"/>
  </r>
  <r>
    <s v="2024"/>
    <x v="0"/>
    <x v="0"/>
    <x v="0"/>
    <x v="0"/>
    <s v="2 - Poder Ejecutivo"/>
    <s v="0201 - PRESIDENCIA DE LA REPÚBLICA"/>
    <s v="0001 - MINISTERIO DE LA PRESIDENCIA"/>
    <x v="3"/>
    <x v="6"/>
    <x v="11"/>
    <s v="2.2 - CONTRATACIÓN DE SERVICIOS"/>
    <s v="2.2.3 - VIÁTICOS"/>
    <s v="N"/>
    <s v="00 - N/A"/>
    <s v="10 - FONDO GENERAL"/>
    <s v=" "/>
    <s v="99 - MULTIPROVINCIAL"/>
    <n v="300000"/>
    <n v="300000"/>
    <n v="0"/>
  </r>
  <r>
    <s v="2024"/>
    <x v="0"/>
    <x v="0"/>
    <x v="0"/>
    <x v="0"/>
    <s v="2 - Poder Ejecutivo"/>
    <s v="0201 - PRESIDENCIA DE LA REPÚBLICA"/>
    <s v="0001 - MINISTERIO DE LA PRESIDENCIA"/>
    <x v="3"/>
    <x v="6"/>
    <x v="11"/>
    <s v="2.2 - CONTRATACIÓN DE SERVICIOS"/>
    <s v="2.2.4 - TRANSPORTE Y ALMACENAJE"/>
    <s v="N"/>
    <s v="00 - N/A"/>
    <s v="10 - FONDO GENERAL"/>
    <s v=" "/>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 "/>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 "/>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 "/>
    <s v="99 - MULTIPROVINCIAL"/>
    <n v="2646916"/>
    <n v="28144.479999999981"/>
    <n v="0"/>
  </r>
  <r>
    <s v="2024"/>
    <x v="0"/>
    <x v="0"/>
    <x v="0"/>
    <x v="0"/>
    <s v="2 - Poder Ejecutivo"/>
    <s v="0201 - PRESIDENCIA DE LA REPÚBLICA"/>
    <s v="0001 - MINISTERIO DE LA PRESIDENCIA"/>
    <x v="3"/>
    <x v="6"/>
    <x v="11"/>
    <s v="2.2 - CONTRATACIÓN DE SERVICIOS"/>
    <s v="2.2.9 - OTRAS CONTRATACIONES DE SERVICIOS"/>
    <s v="N"/>
    <s v="00 - N/A"/>
    <s v="10 - FONDO GENERAL"/>
    <s v=" "/>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 "/>
    <s v="99 - MULTIPROVINCIAL"/>
    <n v="400000"/>
    <n v="400000"/>
    <n v="349730"/>
  </r>
  <r>
    <s v="2024"/>
    <x v="0"/>
    <x v="0"/>
    <x v="0"/>
    <x v="0"/>
    <s v="2 - Poder Ejecutivo"/>
    <s v="0201 - PRESIDENCIA DE LA REPÚBLICA"/>
    <s v="0001 - MINISTERIO DE LA PRESIDENCIA"/>
    <x v="3"/>
    <x v="6"/>
    <x v="11"/>
    <s v="2.3 - MATERIALES Y SUMINISTROS"/>
    <s v="2.3.3 - PAPEL, CARTÓN E IMPRESOS"/>
    <s v="N"/>
    <s v="00 - N/A"/>
    <s v="10 - FONDO GENERAL"/>
    <s v=" "/>
    <s v="99 - MULTIPROVINCIAL"/>
    <n v="500000"/>
    <n v="18290"/>
    <n v="18290"/>
  </r>
  <r>
    <s v="2024"/>
    <x v="0"/>
    <x v="0"/>
    <x v="0"/>
    <x v="0"/>
    <s v="2 - Poder Ejecutivo"/>
    <s v="0201 - PRESIDENCIA DE LA REPÚBLICA"/>
    <s v="0001 - MINISTERIO DE LA PRESIDENCIA"/>
    <x v="3"/>
    <x v="6"/>
    <x v="11"/>
    <s v="2.3 - MATERIALES Y SUMINISTROS"/>
    <s v="2.3.5 - CUERO, CAUCHO Y PLÁSTICO"/>
    <s v="N"/>
    <s v="00 - N/A"/>
    <s v="10 - FONDO GENERAL"/>
    <s v=" "/>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 "/>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 "/>
    <s v="99 - MULTIPROVINCIAL"/>
    <n v="1568084"/>
    <n v="2570821.9900000002"/>
    <n v="2189286.1399999997"/>
  </r>
  <r>
    <s v="2024"/>
    <x v="0"/>
    <x v="0"/>
    <x v="0"/>
    <x v="0"/>
    <s v="2 - Poder Ejecutivo"/>
    <s v="0201 - PRESIDENCIA DE LA REPÚBLICA"/>
    <s v="0001 - SECRETARIADO ADMINISTRATIVO DE LA PRESIDENCIA"/>
    <x v="0"/>
    <x v="0"/>
    <x v="2"/>
    <s v="2.1 - REMUNERACIONES Y CONTRIBUCIONES"/>
    <s v="2.1.1 - REMUNERACIONES"/>
    <s v="N"/>
    <s v="00 - N/A"/>
    <s v="10 - FONDO GENERAL"/>
    <s v=" "/>
    <s v="99 - MULTIPROVINCIAL"/>
    <n v="716540814"/>
    <n v="727810051.46999991"/>
    <n v="478098192.16999978"/>
  </r>
  <r>
    <s v="2024"/>
    <x v="0"/>
    <x v="0"/>
    <x v="0"/>
    <x v="0"/>
    <s v="2 - Poder Ejecutivo"/>
    <s v="0201 - PRESIDENCIA DE LA REPÚBLICA"/>
    <s v="0001 - SECRETARIADO ADMINISTRATIVO DE LA PRESIDENCIA"/>
    <x v="0"/>
    <x v="0"/>
    <x v="2"/>
    <s v="2.1 - REMUNERACIONES Y CONTRIBUCIONES"/>
    <s v="2.1.2 - SOBRESUELDOS"/>
    <s v="N"/>
    <s v="00 - N/A"/>
    <s v="10 - FONDO GENERAL"/>
    <s v=" "/>
    <s v="99 - MULTIPROVINCIAL"/>
    <n v="168655002"/>
    <n v="173090580.02999997"/>
    <n v="62625122.759999983"/>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 "/>
    <s v="99 - MULTIPROVINCIAL"/>
    <n v="94963520"/>
    <n v="96634575.299999997"/>
    <n v="69615093.790000007"/>
  </r>
  <r>
    <s v="2024"/>
    <x v="0"/>
    <x v="0"/>
    <x v="0"/>
    <x v="0"/>
    <s v="2 - Poder Ejecutivo"/>
    <s v="0201 - PRESIDENCIA DE LA REPÚBLICA"/>
    <s v="0001 - SECRETARIADO ADMINISTRATIVO DE LA PRESIDENCIA"/>
    <x v="0"/>
    <x v="0"/>
    <x v="2"/>
    <s v="2.2 - CONTRATACIÓN DE SERVICIOS"/>
    <s v="2.2.1 - SERVICIOS BÁSICOS"/>
    <s v="N"/>
    <s v="00 - N/A"/>
    <s v="10 - FONDO GENERAL"/>
    <s v=" "/>
    <s v="99 - MULTIPROVINCIAL"/>
    <n v="95300000"/>
    <n v="101470182.91"/>
    <n v="89399572.630000025"/>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 "/>
    <s v="99 - MULTIPROVINCIAL"/>
    <n v="17466664"/>
    <n v="20948878"/>
    <n v="9789553.6000000015"/>
  </r>
  <r>
    <s v="2024"/>
    <x v="0"/>
    <x v="0"/>
    <x v="0"/>
    <x v="0"/>
    <s v="2 - Poder Ejecutivo"/>
    <s v="0201 - PRESIDENCIA DE LA REPÚBLICA"/>
    <s v="0001 - SECRETARIADO ADMINISTRATIVO DE LA PRESIDENCIA"/>
    <x v="0"/>
    <x v="0"/>
    <x v="2"/>
    <s v="2.2 - CONTRATACIÓN DE SERVICIOS"/>
    <s v="2.2.3 - VIÁTICOS"/>
    <s v="N"/>
    <s v="00 - N/A"/>
    <s v="10 - FONDO GENERAL"/>
    <s v=" "/>
    <s v="99 - MULTIPROVINCIAL"/>
    <n v="204000000"/>
    <n v="201156592.03999999"/>
    <n v="162958808.97999999"/>
  </r>
  <r>
    <s v="2024"/>
    <x v="0"/>
    <x v="0"/>
    <x v="0"/>
    <x v="0"/>
    <s v="2 - Poder Ejecutivo"/>
    <s v="0201 - PRESIDENCIA DE LA REPÚBLICA"/>
    <s v="0001 - SECRETARIADO ADMINISTRATIVO DE LA PRESIDENCIA"/>
    <x v="0"/>
    <x v="0"/>
    <x v="2"/>
    <s v="2.2 - CONTRATACIÓN DE SERVICIOS"/>
    <s v="2.2.4 - TRANSPORTE Y ALMACENAJE"/>
    <s v="N"/>
    <s v="00 - N/A"/>
    <s v="10 - FONDO GENERAL"/>
    <s v=" "/>
    <s v="99 - MULTIPROVINCIAL"/>
    <n v="180750000"/>
    <n v="181837600"/>
    <n v="151818700"/>
  </r>
  <r>
    <s v="2024"/>
    <x v="0"/>
    <x v="0"/>
    <x v="0"/>
    <x v="0"/>
    <s v="2 - Poder Ejecutivo"/>
    <s v="0201 - PRESIDENCIA DE LA REPÚBLICA"/>
    <s v="0001 - SECRETARIADO ADMINISTRATIVO DE LA PRESIDENCIA"/>
    <x v="0"/>
    <x v="0"/>
    <x v="2"/>
    <s v="2.2 - CONTRATACIÓN DE SERVICIOS"/>
    <s v="2.2.5 - ALQUILERES Y RENTAS"/>
    <s v="N"/>
    <s v="00 - N/A"/>
    <s v="10 - FONDO GENERAL"/>
    <s v=" "/>
    <s v="99 - MULTIPROVINCIAL"/>
    <n v="79725000"/>
    <n v="77355907.199999988"/>
    <n v="52354105.790000014"/>
  </r>
  <r>
    <s v="2024"/>
    <x v="0"/>
    <x v="0"/>
    <x v="0"/>
    <x v="0"/>
    <s v="2 - Poder Ejecutivo"/>
    <s v="0201 - PRESIDENCIA DE LA REPÚBLICA"/>
    <s v="0001 - SECRETARIADO ADMINISTRATIVO DE LA PRESIDENCIA"/>
    <x v="0"/>
    <x v="0"/>
    <x v="2"/>
    <s v="2.2 - CONTRATACIÓN DE SERVICIOS"/>
    <s v="2.2.6 - SEGUROS"/>
    <s v="N"/>
    <s v="00 - N/A"/>
    <s v="10 - FONDO GENERAL"/>
    <s v=" "/>
    <s v="99 - MULTIPROVINCIAL"/>
    <n v="33750000"/>
    <n v="76618622.120000005"/>
    <n v="67783825.439999998"/>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 "/>
    <s v="99 - MULTIPROVINCIAL"/>
    <n v="32650000"/>
    <n v="36860245.339999996"/>
    <n v="24412015.329999994"/>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 "/>
    <s v="99 - MULTIPROVINCIAL"/>
    <n v="262588556"/>
    <n v="416700526.40000004"/>
    <n v="352591395.56999999"/>
  </r>
  <r>
    <s v="2024"/>
    <x v="0"/>
    <x v="0"/>
    <x v="0"/>
    <x v="0"/>
    <s v="2 - Poder Ejecutivo"/>
    <s v="0201 - PRESIDENCIA DE LA REPÚBLICA"/>
    <s v="0001 - SECRETARIADO ADMINISTRATIVO DE LA PRESIDENCIA"/>
    <x v="0"/>
    <x v="0"/>
    <x v="2"/>
    <s v="2.2 - CONTRATACIÓN DE SERVICIOS"/>
    <s v="2.2.9 - OTRAS CONTRATACIONES DE SERVICIOS"/>
    <s v="N"/>
    <s v="00 - N/A"/>
    <s v="10 - FONDO GENERAL"/>
    <s v=" "/>
    <s v="99 - MULTIPROVINCIAL"/>
    <n v="83480000"/>
    <n v="106078012.18999998"/>
    <n v="75484028.440000013"/>
  </r>
  <r>
    <s v="2024"/>
    <x v="0"/>
    <x v="0"/>
    <x v="0"/>
    <x v="0"/>
    <s v="2 - Poder Ejecutivo"/>
    <s v="0201 - PRESIDENCIA DE LA REPÚBLICA"/>
    <s v="0001 - SECRETARIADO ADMINISTRATIVO DE LA PRESIDENCIA"/>
    <x v="0"/>
    <x v="0"/>
    <x v="2"/>
    <s v="2.3 - MATERIALES Y SUMINISTROS"/>
    <s v="2.3.1 - ALIMENTOS Y PRODUCTOS AGROFORESTALES"/>
    <s v="N"/>
    <s v="00 - N/A"/>
    <s v="10 - FONDO GENERAL"/>
    <s v=" "/>
    <s v="99 - MULTIPROVINCIAL"/>
    <n v="6900000"/>
    <n v="77415694.430000007"/>
    <n v="76937683.960000008"/>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 "/>
    <s v="99 - MULTIPROVINCIAL"/>
    <n v="0"/>
    <n v="39731987.299999997"/>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 "/>
    <s v="99 - MULTIPROVINCIAL"/>
    <n v="0"/>
    <n v="2673512.5"/>
    <n v="0"/>
  </r>
  <r>
    <s v="2024"/>
    <x v="0"/>
    <x v="0"/>
    <x v="0"/>
    <x v="0"/>
    <s v="2 - Poder Ejecutivo"/>
    <s v="0201 - PRESIDENCIA DE LA REPÚBLICA"/>
    <s v="0001 - SECRETARIADO ADMINISTRATIVO DE LA PRESIDENCIA"/>
    <x v="0"/>
    <x v="0"/>
    <x v="2"/>
    <s v="2.3 - MATERIALES Y SUMINISTROS"/>
    <s v="2.3.2 - TEXTILES Y VESTUARIOS"/>
    <s v="N"/>
    <s v="00 - N/A"/>
    <s v="10 - FONDO GENERAL"/>
    <s v=" "/>
    <s v="99 - MULTIPROVINCIAL"/>
    <n v="9400000"/>
    <n v="4788483.79"/>
    <n v="4190882.65"/>
  </r>
  <r>
    <s v="2024"/>
    <x v="0"/>
    <x v="0"/>
    <x v="0"/>
    <x v="0"/>
    <s v="2 - Poder Ejecutivo"/>
    <s v="0201 - PRESIDENCIA DE LA REPÚBLICA"/>
    <s v="0001 - SECRETARIADO ADMINISTRATIVO DE LA PRESIDENCIA"/>
    <x v="0"/>
    <x v="0"/>
    <x v="2"/>
    <s v="2.3 - MATERIALES Y SUMINISTROS"/>
    <s v="2.3.3 - PAPEL, CARTÓN E IMPRESOS"/>
    <s v="N"/>
    <s v="00 - N/A"/>
    <s v="10 - FONDO GENERAL"/>
    <s v=" "/>
    <s v="99 - MULTIPROVINCIAL"/>
    <n v="7700000"/>
    <n v="4180066.2"/>
    <n v="3672430.0399999996"/>
  </r>
  <r>
    <s v="2024"/>
    <x v="0"/>
    <x v="0"/>
    <x v="0"/>
    <x v="0"/>
    <s v="2 - Poder Ejecutivo"/>
    <s v="0201 - PRESIDENCIA DE LA REPÚBLICA"/>
    <s v="0001 - SECRETARIADO ADMINISTRATIVO DE LA PRESIDENCIA"/>
    <x v="0"/>
    <x v="0"/>
    <x v="2"/>
    <s v="2.3 - MATERIALES Y SUMINISTROS"/>
    <s v="2.3.4 - PRODUCTOS FARMACÉUTICOS"/>
    <s v="N"/>
    <s v="00 - N/A"/>
    <s v="10 - FONDO GENERAL"/>
    <s v=" "/>
    <s v="99 - MULTIPROVINCIAL"/>
    <n v="3500000"/>
    <n v="136690610"/>
    <n v="136463980.47999999"/>
  </r>
  <r>
    <s v="2024"/>
    <x v="0"/>
    <x v="0"/>
    <x v="0"/>
    <x v="0"/>
    <s v="2 - Poder Ejecutivo"/>
    <s v="0201 - PRESIDENCIA DE LA REPÚBLICA"/>
    <s v="0001 - SECRETARIADO ADMINISTRATIVO DE LA PRESIDENCIA"/>
    <x v="0"/>
    <x v="0"/>
    <x v="2"/>
    <s v="2.3 - MATERIALES Y SUMINISTROS"/>
    <s v="2.3.5 - CUERO, CAUCHO Y PLÁSTICO"/>
    <s v="N"/>
    <s v="00 - N/A"/>
    <s v="10 - FONDO GENERAL"/>
    <s v=" "/>
    <s v="99 - MULTIPROVINCIAL"/>
    <n v="4100000"/>
    <n v="21746936.5"/>
    <n v="21389715.130000003"/>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 "/>
    <s v="99 - MULTIPROVINCIAL"/>
    <n v="3122000"/>
    <n v="21074087.689999998"/>
    <n v="20674248.709999997"/>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 "/>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 "/>
    <s v="99 - MULTIPROVINCIAL"/>
    <n v="80355000"/>
    <n v="127723130.59"/>
    <n v="97081975.019999996"/>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 "/>
    <s v="99 - MULTIPROVINCIAL"/>
    <n v="3796497018"/>
    <n v="458285415.12000006"/>
    <n v="0"/>
  </r>
  <r>
    <s v="2024"/>
    <x v="0"/>
    <x v="0"/>
    <x v="0"/>
    <x v="0"/>
    <s v="2 - Poder Ejecutivo"/>
    <s v="0201 - PRESIDENCIA DE LA REPÚBLICA"/>
    <s v="0001 - SECRETARIADO ADMINISTRATIVO DE LA PRESIDENCIA"/>
    <x v="0"/>
    <x v="0"/>
    <x v="2"/>
    <s v="2.3 - MATERIALES Y SUMINISTROS"/>
    <s v="2.3.9 - PRODUCTOS Y ÚTILES VARIOS"/>
    <s v="N"/>
    <s v="00 - N/A"/>
    <s v="10 - FONDO GENERAL"/>
    <s v=" "/>
    <s v="99 - MULTIPROVINCIAL"/>
    <n v="42280000"/>
    <n v="278242490.44999999"/>
    <n v="268923826.73000002"/>
  </r>
  <r>
    <s v="2024"/>
    <x v="0"/>
    <x v="0"/>
    <x v="0"/>
    <x v="0"/>
    <s v="2 - Poder Ejecutivo"/>
    <s v="0201 - PRESIDENCIA DE LA REPÚBLICA"/>
    <s v="0001 - SECRETARIADO ADMINISTRATIVO DE LA PRESIDENCIA"/>
    <x v="0"/>
    <x v="0"/>
    <x v="2"/>
    <s v="2.3 - MATERIALES Y SUMINISTROS"/>
    <s v="2.3.9 - PRODUCTOS Y ÚTILES VARIOS"/>
    <s v="N"/>
    <s v="00 - N/A"/>
    <s v="50 - CRÉDITO INTERNO"/>
    <s v=" "/>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 "/>
    <s v="99 - MULTIPROVINCIAL"/>
    <n v="0"/>
    <n v="10200000"/>
    <n v="0"/>
  </r>
  <r>
    <s v="2024"/>
    <x v="0"/>
    <x v="0"/>
    <x v="0"/>
    <x v="0"/>
    <s v="2 - Poder Ejecutivo"/>
    <s v="0201 - PRESIDENCIA DE LA REPÚBLICA"/>
    <s v="0001 - SECRETARIADO ADMINISTRATIVO DE LA PRESIDENCIA"/>
    <x v="2"/>
    <x v="4"/>
    <x v="6"/>
    <s v="2.1 - REMUNERACIONES Y CONTRIBUCIONES"/>
    <s v="2.1.1 - REMUNERACIONES"/>
    <s v="N"/>
    <s v="00 - N/A"/>
    <s v="10 - FONDO GENERAL"/>
    <s v=" "/>
    <s v="99 - MULTIPROVINCIAL"/>
    <n v="31975000"/>
    <n v="31978131.940000001"/>
    <n v="17597356.140000001"/>
  </r>
  <r>
    <s v="2024"/>
    <x v="0"/>
    <x v="0"/>
    <x v="0"/>
    <x v="0"/>
    <s v="2 - Poder Ejecutivo"/>
    <s v="0201 - PRESIDENCIA DE LA REPÚBLICA"/>
    <s v="0001 - SECRETARIADO ADMINISTRATIVO DE LA PRESIDENCIA"/>
    <x v="2"/>
    <x v="4"/>
    <x v="6"/>
    <s v="2.1 - REMUNERACIONES Y CONTRIBUCIONES"/>
    <s v="2.1.2 - SOBRESUELDOS"/>
    <s v="N"/>
    <s v="00 - N/A"/>
    <s v="10 - FONDO GENERAL"/>
    <s v=" "/>
    <s v="99 - MULTIPROVINCIAL"/>
    <n v="7950000"/>
    <n v="7931131.6600000001"/>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 "/>
    <s v="99 - MULTIPROVINCIAL"/>
    <n v="4700000"/>
    <n v="4715736.4000000004"/>
    <n v="2546869.5300000003"/>
  </r>
  <r>
    <s v="2024"/>
    <x v="0"/>
    <x v="0"/>
    <x v="0"/>
    <x v="0"/>
    <s v="2 - Poder Ejecutivo"/>
    <s v="0201 - PRESIDENCIA DE LA REPÚBLICA"/>
    <s v="0001 - SECRETARIADO ADMINISTRATIVO DE LA PRESIDENCIA"/>
    <x v="2"/>
    <x v="4"/>
    <x v="6"/>
    <s v="2.2 - CONTRATACIÓN DE SERVICIOS"/>
    <s v="2.2.1 - SERVICIOS BÁSICOS"/>
    <s v="N"/>
    <s v="00 - N/A"/>
    <s v="10 - FONDO GENERAL"/>
    <s v=" "/>
    <s v="99 - MULTIPROVINCIAL"/>
    <n v="10575000"/>
    <n v="10575000"/>
    <n v="7004265.4800000004"/>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 "/>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 "/>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 "/>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 "/>
    <s v="99 - MULTIPROVINCIAL"/>
    <n v="500000"/>
    <n v="250000"/>
    <n v="0"/>
  </r>
  <r>
    <s v="2024"/>
    <x v="0"/>
    <x v="0"/>
    <x v="0"/>
    <x v="0"/>
    <s v="2 - Poder Ejecutivo"/>
    <s v="0201 - PRESIDENCIA DE LA REPÚBLICA"/>
    <s v="0001 - SECRETARIADO ADMINISTRATIVO DE LA PRESIDENCIA"/>
    <x v="2"/>
    <x v="4"/>
    <x v="6"/>
    <s v="2.2 - CONTRATACIÓN DE SERVICIOS"/>
    <s v="2.2.6 - SEGUROS"/>
    <s v="N"/>
    <s v="00 - N/A"/>
    <s v="10 - FONDO GENERAL"/>
    <s v=" "/>
    <s v="99 - MULTIPROVINCIAL"/>
    <n v="1600000"/>
    <n v="13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 "/>
    <s v="99 - MULTIPROVINCIAL"/>
    <n v="2725000"/>
    <n v="1119259.2"/>
    <n v="215290.03999999998"/>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 "/>
    <s v="99 - MULTIPROVINCIAL"/>
    <n v="1575000"/>
    <n v="1599095"/>
    <n v="788295"/>
  </r>
  <r>
    <s v="2024"/>
    <x v="0"/>
    <x v="0"/>
    <x v="0"/>
    <x v="0"/>
    <s v="2 - Poder Ejecutivo"/>
    <s v="0201 - PRESIDENCIA DE LA REPÚBLICA"/>
    <s v="0001 - SECRETARIADO ADMINISTRATIVO DE LA PRESIDENCIA"/>
    <x v="2"/>
    <x v="4"/>
    <x v="6"/>
    <s v="2.2 - CONTRATACIÓN DE SERVICIOS"/>
    <s v="2.2.9 - OTRAS CONTRATACIONES DE SERVICIOS"/>
    <s v="N"/>
    <s v="00 - N/A"/>
    <s v="10 - FONDO GENERAL"/>
    <s v=" "/>
    <s v="99 - MULTIPROVINCIAL"/>
    <n v="2500000"/>
    <n v="2750000"/>
    <n v="2010111.12"/>
  </r>
  <r>
    <s v="2024"/>
    <x v="0"/>
    <x v="0"/>
    <x v="0"/>
    <x v="0"/>
    <s v="2 - Poder Ejecutivo"/>
    <s v="0201 - PRESIDENCIA DE LA REPÚBLICA"/>
    <s v="0001 - SECRETARIADO ADMINISTRATIVO DE LA PRESIDENCIA"/>
    <x v="2"/>
    <x v="4"/>
    <x v="6"/>
    <s v="2.3 - MATERIALES Y SUMINISTROS"/>
    <s v="2.3.1 - ALIMENTOS Y PRODUCTOS AGROFORESTALES"/>
    <s v="N"/>
    <s v="00 - N/A"/>
    <s v="10 - FONDO GENERAL"/>
    <s v=" "/>
    <s v="99 - MULTIPROVINCIAL"/>
    <n v="250000"/>
    <n v="79773.900000000023"/>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 "/>
    <s v="99 - MULTIPROVINCIAL"/>
    <n v="800000"/>
    <n v="45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 "/>
    <s v="99 - MULTIPROVINCIAL"/>
    <n v="350000"/>
    <n v="0"/>
    <n v="0"/>
  </r>
  <r>
    <s v="2024"/>
    <x v="0"/>
    <x v="0"/>
    <x v="0"/>
    <x v="0"/>
    <s v="2 - Poder Ejecutivo"/>
    <s v="0201 - PRESIDENCIA DE LA REPÚBLICA"/>
    <s v="0001 - SECRETARIADO ADMINISTRATIVO DE LA PRESIDENCIA"/>
    <x v="2"/>
    <x v="4"/>
    <x v="6"/>
    <s v="2.3 - MATERIALES Y SUMINISTROS"/>
    <s v="2.3.4 - PRODUCTOS FARMACÉUTICOS"/>
    <s v="N"/>
    <s v="00 - N/A"/>
    <s v="10 - FONDO GENERAL"/>
    <s v=" "/>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 "/>
    <s v="99 - MULTIPROVINCIAL"/>
    <n v="3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 "/>
    <s v="99 - MULTIPROVINCIAL"/>
    <n v="120000"/>
    <n v="2660.9"/>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 "/>
    <s v="99 - MULTIPROVINCIAL"/>
    <n v="3070000"/>
    <n v="2098108.6"/>
    <n v="129737.60000000001"/>
  </r>
  <r>
    <s v="2024"/>
    <x v="0"/>
    <x v="0"/>
    <x v="0"/>
    <x v="0"/>
    <s v="2 - Poder Ejecutivo"/>
    <s v="0201 - PRESIDENCIA DE LA REPÚBLICA"/>
    <s v="0001 - SECRETARIADO ADMINISTRATIVO DE LA PRESIDENCIA"/>
    <x v="2"/>
    <x v="4"/>
    <x v="6"/>
    <s v="2.3 - MATERIALES Y SUMINISTROS"/>
    <s v="2.3.9 - PRODUCTOS Y ÚTILES VARIOS"/>
    <s v="N"/>
    <s v="00 - N/A"/>
    <s v="10 - FONDO GENERAL"/>
    <s v=" "/>
    <s v="99 - MULTIPROVINCIAL"/>
    <n v="2270355"/>
    <n v="1469566"/>
    <n v="28630.28"/>
  </r>
  <r>
    <s v="2024"/>
    <x v="0"/>
    <x v="0"/>
    <x v="0"/>
    <x v="0"/>
    <s v="2 - Poder Ejecutivo"/>
    <s v="0201 - PRESIDENCIA DE LA REPÚBLICA"/>
    <s v="0003 - PLAN PRESIDENCIAL CONTRA LA POBREZA"/>
    <x v="2"/>
    <x v="4"/>
    <x v="6"/>
    <s v="2.1 - REMUNERACIONES Y CONTRIBUCIONES"/>
    <s v="2.1.1 - REMUNERACIONES"/>
    <s v="N"/>
    <s v="00 - N/A"/>
    <s v="10 - FONDO GENERAL"/>
    <s v=" "/>
    <s v="99 - MULTIPROVINCIAL"/>
    <n v="314935976"/>
    <n v="343413618"/>
    <n v="239622521.58000004"/>
  </r>
  <r>
    <s v="2024"/>
    <x v="0"/>
    <x v="0"/>
    <x v="0"/>
    <x v="0"/>
    <s v="2 - Poder Ejecutivo"/>
    <s v="0201 - PRESIDENCIA DE LA REPÚBLICA"/>
    <s v="0003 - PLAN PRESIDENCIAL CONTRA LA POBREZA"/>
    <x v="2"/>
    <x v="4"/>
    <x v="6"/>
    <s v="2.1 - REMUNERACIONES Y CONTRIBUCIONES"/>
    <s v="2.1.1 - REMUNERACIONES"/>
    <s v="N"/>
    <s v="00 - N/A"/>
    <s v="50 - CRÉDITO INTERNO"/>
    <s v=" "/>
    <s v="99 - MULTIPROVINCIAL"/>
    <n v="0"/>
    <n v="9000000"/>
    <n v="8305000"/>
  </r>
  <r>
    <s v="2024"/>
    <x v="0"/>
    <x v="0"/>
    <x v="0"/>
    <x v="0"/>
    <s v="2 - Poder Ejecutivo"/>
    <s v="0201 - PRESIDENCIA DE LA REPÚBLICA"/>
    <s v="0003 - PLAN PRESIDENCIAL CONTRA LA POBREZA"/>
    <x v="2"/>
    <x v="4"/>
    <x v="6"/>
    <s v="2.1 - REMUNERACIONES Y CONTRIBUCIONES"/>
    <s v="2.1.2 - SOBRESUELDOS"/>
    <s v="N"/>
    <s v="00 - N/A"/>
    <s v="10 - FONDO GENERAL"/>
    <s v=" "/>
    <s v="99 - MULTIPROVINCIAL"/>
    <n v="57865154"/>
    <n v="58525154"/>
    <n v="50993538.019999996"/>
  </r>
  <r>
    <s v="2024"/>
    <x v="0"/>
    <x v="0"/>
    <x v="0"/>
    <x v="0"/>
    <s v="2 - Poder Ejecutivo"/>
    <s v="0201 - PRESIDENCIA DE LA REPÚBLICA"/>
    <s v="0003 - PLAN PRESIDENCIAL CONTRA LA POBREZA"/>
    <x v="2"/>
    <x v="4"/>
    <x v="6"/>
    <s v="2.1 - REMUNERACIONES Y CONTRIBUCIONES"/>
    <s v="2.1.5 - CONTRIBUCIONES A LA SEGURIDAD SOCIAL"/>
    <s v="N"/>
    <s v="00 - N/A"/>
    <s v="10 - FONDO GENERAL"/>
    <s v=" "/>
    <s v="99 - MULTIPROVINCIAL"/>
    <n v="36130093"/>
    <n v="36992451"/>
    <n v="29798068.630000006"/>
  </r>
  <r>
    <s v="2024"/>
    <x v="0"/>
    <x v="0"/>
    <x v="0"/>
    <x v="0"/>
    <s v="2 - Poder Ejecutivo"/>
    <s v="0201 - PRESIDENCIA DE LA REPÚBLICA"/>
    <s v="0003 - PLAN PRESIDENCIAL CONTRA LA POBREZA"/>
    <x v="2"/>
    <x v="4"/>
    <x v="6"/>
    <s v="2.2 - CONTRATACIÓN DE SERVICIOS"/>
    <s v="2.2.1 - SERVICIOS BÁSICOS"/>
    <s v="N"/>
    <s v="00 - N/A"/>
    <s v="10 - FONDO GENERAL"/>
    <s v=" "/>
    <s v="99 - MULTIPROVINCIAL"/>
    <n v="25550000"/>
    <n v="25550000"/>
    <n v="20563373.439999998"/>
  </r>
  <r>
    <s v="2024"/>
    <x v="0"/>
    <x v="0"/>
    <x v="0"/>
    <x v="0"/>
    <s v="2 - Poder Ejecutivo"/>
    <s v="0201 - PRESIDENCIA DE LA REPÚBLICA"/>
    <s v="0003 - PLAN PRESIDENCIAL CONTRA LA POBREZA"/>
    <x v="2"/>
    <x v="4"/>
    <x v="6"/>
    <s v="2.2 - CONTRATACIÓN DE SERVICIOS"/>
    <s v="2.2.2 - PUBLICIDAD, IMPRESIÓN Y ENCUADERNACIÓN"/>
    <s v="N"/>
    <s v="00 - N/A"/>
    <s v="10 - FONDO GENERAL"/>
    <s v=" "/>
    <s v="99 - MULTIPROVINCIAL"/>
    <n v="6850000"/>
    <n v="8350000"/>
    <n v="1505115.4"/>
  </r>
  <r>
    <s v="2024"/>
    <x v="0"/>
    <x v="0"/>
    <x v="0"/>
    <x v="0"/>
    <s v="2 - Poder Ejecutivo"/>
    <s v="0201 - PRESIDENCIA DE LA REPÚBLICA"/>
    <s v="0003 - PLAN PRESIDENCIAL CONTRA LA POBREZA"/>
    <x v="2"/>
    <x v="4"/>
    <x v="6"/>
    <s v="2.2 - CONTRATACIÓN DE SERVICIOS"/>
    <s v="2.2.3 - VIÁTICOS"/>
    <s v="N"/>
    <s v="00 - N/A"/>
    <s v="10 - FONDO GENERAL"/>
    <s v=" "/>
    <s v="99 - MULTIPROVINCIAL"/>
    <n v="15000000"/>
    <n v="15000000"/>
    <n v="0"/>
  </r>
  <r>
    <s v="2024"/>
    <x v="0"/>
    <x v="0"/>
    <x v="0"/>
    <x v="0"/>
    <s v="2 - Poder Ejecutivo"/>
    <s v="0201 - PRESIDENCIA DE LA REPÚBLICA"/>
    <s v="0003 - PLAN PRESIDENCIAL CONTRA LA POBREZA"/>
    <x v="2"/>
    <x v="4"/>
    <x v="6"/>
    <s v="2.2 - CONTRATACIÓN DE SERVICIOS"/>
    <s v="2.2.4 - TRANSPORTE Y ALMACENAJE"/>
    <s v="N"/>
    <s v="00 - N/A"/>
    <s v="10 - FONDO GENERAL"/>
    <s v=" "/>
    <s v="99 - MULTIPROVINCIAL"/>
    <n v="620000"/>
    <n v="5680000"/>
    <n v="1766324.18"/>
  </r>
  <r>
    <s v="2024"/>
    <x v="0"/>
    <x v="0"/>
    <x v="0"/>
    <x v="0"/>
    <s v="2 - Poder Ejecutivo"/>
    <s v="0201 - PRESIDENCIA DE LA REPÚBLICA"/>
    <s v="0003 - PLAN PRESIDENCIAL CONTRA LA POBREZA"/>
    <x v="2"/>
    <x v="4"/>
    <x v="6"/>
    <s v="2.2 - CONTRATACIÓN DE SERVICIOS"/>
    <s v="2.2.5 - ALQUILERES Y RENTAS"/>
    <s v="N"/>
    <s v="00 - N/A"/>
    <s v="10 - FONDO GENERAL"/>
    <s v=" "/>
    <s v="99 - MULTIPROVINCIAL"/>
    <n v="53000000"/>
    <n v="105309000"/>
    <n v="87259996.959999993"/>
  </r>
  <r>
    <s v="2024"/>
    <x v="0"/>
    <x v="0"/>
    <x v="0"/>
    <x v="0"/>
    <s v="2 - Poder Ejecutivo"/>
    <s v="0201 - PRESIDENCIA DE LA REPÚBLICA"/>
    <s v="0003 - PLAN PRESIDENCIAL CONTRA LA POBREZA"/>
    <x v="2"/>
    <x v="4"/>
    <x v="6"/>
    <s v="2.2 - CONTRATACIÓN DE SERVICIOS"/>
    <s v="2.2.6 - SEGUROS"/>
    <s v="N"/>
    <s v="00 - N/A"/>
    <s v="10 - FONDO GENERAL"/>
    <s v=" "/>
    <s v="99 - MULTIPROVINCIAL"/>
    <n v="10000000"/>
    <n v="12709905"/>
    <n v="10508342.66"/>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 "/>
    <s v="99 - MULTIPROVINCIAL"/>
    <n v="20370000"/>
    <n v="24170000"/>
    <n v="6968685.2000000002"/>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 "/>
    <s v="99 - MULTIPROVINCIAL"/>
    <n v="34100000"/>
    <n v="34100000"/>
    <n v="11839437.379999995"/>
  </r>
  <r>
    <s v="2024"/>
    <x v="0"/>
    <x v="0"/>
    <x v="0"/>
    <x v="0"/>
    <s v="2 - Poder Ejecutivo"/>
    <s v="0201 - PRESIDENCIA DE LA REPÚBLICA"/>
    <s v="0003 - PLAN PRESIDENCIAL CONTRA LA POBREZA"/>
    <x v="2"/>
    <x v="4"/>
    <x v="6"/>
    <s v="2.2 - CONTRATACIÓN DE SERVICIOS"/>
    <s v="2.2.9 - OTRAS CONTRATACIONES DE SERVICIOS"/>
    <s v="N"/>
    <s v="00 - N/A"/>
    <s v="10 - FONDO GENERAL"/>
    <s v=" "/>
    <s v="99 - MULTIPROVINCIAL"/>
    <n v="3040000"/>
    <n v="9780000"/>
    <n v="4915072.2"/>
  </r>
  <r>
    <s v="2024"/>
    <x v="0"/>
    <x v="0"/>
    <x v="0"/>
    <x v="0"/>
    <s v="2 - Poder Ejecutivo"/>
    <s v="0201 - PRESIDENCIA DE LA REPÚBLICA"/>
    <s v="0003 - PLAN PRESIDENCIAL CONTRA LA POBREZA"/>
    <x v="2"/>
    <x v="4"/>
    <x v="6"/>
    <s v="2.3 - MATERIALES Y SUMINISTROS"/>
    <s v="2.3.1 - ALIMENTOS Y PRODUCTOS AGROFORESTALES"/>
    <s v="N"/>
    <s v="00 - N/A"/>
    <s v="10 - FONDO GENERAL"/>
    <s v=" "/>
    <s v="99 - MULTIPROVINCIAL"/>
    <n v="3725367261"/>
    <n v="4018371834"/>
    <n v="2811663112.1500006"/>
  </r>
  <r>
    <s v="2024"/>
    <x v="0"/>
    <x v="0"/>
    <x v="0"/>
    <x v="0"/>
    <s v="2 - Poder Ejecutivo"/>
    <s v="0201 - PRESIDENCIA DE LA REPÚBLICA"/>
    <s v="0003 - PLAN PRESIDENCIAL CONTRA LA POBREZA"/>
    <x v="2"/>
    <x v="4"/>
    <x v="6"/>
    <s v="2.3 - MATERIALES Y SUMINISTROS"/>
    <s v="2.3.1 - ALIMENTOS Y PRODUCTOS AGROFORESTALES"/>
    <s v="N"/>
    <s v="00 - N/A"/>
    <s v="50 - CRÉDITO INTERNO"/>
    <s v=" "/>
    <s v="99 - MULTIPROVINCIAL"/>
    <n v="0"/>
    <n v="685800000"/>
    <n v="507475260.89999998"/>
  </r>
  <r>
    <s v="2024"/>
    <x v="0"/>
    <x v="0"/>
    <x v="0"/>
    <x v="0"/>
    <s v="2 - Poder Ejecutivo"/>
    <s v="0201 - PRESIDENCIA DE LA REPÚBLICA"/>
    <s v="0003 - PLAN PRESIDENCIAL CONTRA LA POBREZA"/>
    <x v="2"/>
    <x v="4"/>
    <x v="6"/>
    <s v="2.3 - MATERIALES Y SUMINISTROS"/>
    <s v="2.3.2 - TEXTILES Y VESTUARIOS"/>
    <s v="N"/>
    <s v="00 - N/A"/>
    <s v="10 - FONDO GENERAL"/>
    <s v=" "/>
    <s v="99 - MULTIPROVINCIAL"/>
    <n v="7400000"/>
    <n v="7400000"/>
    <n v="1943999.9"/>
  </r>
  <r>
    <s v="2024"/>
    <x v="0"/>
    <x v="0"/>
    <x v="0"/>
    <x v="0"/>
    <s v="2 - Poder Ejecutivo"/>
    <s v="0201 - PRESIDENCIA DE LA REPÚBLICA"/>
    <s v="0003 - PLAN PRESIDENCIAL CONTRA LA POBREZA"/>
    <x v="2"/>
    <x v="4"/>
    <x v="6"/>
    <s v="2.3 - MATERIALES Y SUMINISTROS"/>
    <s v="2.3.3 - PAPEL, CARTÓN E IMPRESOS"/>
    <s v="N"/>
    <s v="00 - N/A"/>
    <s v="10 - FONDO GENERAL"/>
    <s v=" "/>
    <s v="99 - MULTIPROVINCIAL"/>
    <n v="3200000"/>
    <n v="3200000"/>
    <n v="699900"/>
  </r>
  <r>
    <s v="2024"/>
    <x v="0"/>
    <x v="0"/>
    <x v="0"/>
    <x v="0"/>
    <s v="2 - Poder Ejecutivo"/>
    <s v="0201 - PRESIDENCIA DE LA REPÚBLICA"/>
    <s v="0003 - PLAN PRESIDENCIAL CONTRA LA POBREZA"/>
    <x v="2"/>
    <x v="4"/>
    <x v="6"/>
    <s v="2.3 - MATERIALES Y SUMINISTROS"/>
    <s v="2.3.4 - PRODUCTOS FARMACÉUTICOS"/>
    <s v="N"/>
    <s v="00 - N/A"/>
    <s v="10 - FONDO GENERAL"/>
    <s v=" "/>
    <s v="99 - MULTIPROVINCIAL"/>
    <n v="10000000"/>
    <n v="10000000"/>
    <n v="0"/>
  </r>
  <r>
    <s v="2024"/>
    <x v="0"/>
    <x v="0"/>
    <x v="0"/>
    <x v="0"/>
    <s v="2 - Poder Ejecutivo"/>
    <s v="0201 - PRESIDENCIA DE LA REPÚBLICA"/>
    <s v="0003 - PLAN PRESIDENCIAL CONTRA LA POBREZA"/>
    <x v="2"/>
    <x v="4"/>
    <x v="6"/>
    <s v="2.3 - MATERIALES Y SUMINISTROS"/>
    <s v="2.3.5 - CUERO, CAUCHO Y PLÁSTICO"/>
    <s v="N"/>
    <s v="00 - N/A"/>
    <s v="10 - FONDO GENERAL"/>
    <s v=" "/>
    <s v="99 - MULTIPROVINCIAL"/>
    <n v="93010000"/>
    <n v="43690654"/>
    <n v="38516406.800000004"/>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 "/>
    <s v="99 - MULTIPROVINCIAL"/>
    <n v="49550000"/>
    <n v="46752726"/>
    <n v="37520405.409999989"/>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 "/>
    <s v="99 - MULTIPROVINCIAL"/>
    <n v="0"/>
    <n v="24400000"/>
    <n v="20149017.329999998"/>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 "/>
    <s v="99 - MULTIPROVINCIAL"/>
    <n v="32500000"/>
    <n v="32500000"/>
    <n v="20051367.600000001"/>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 "/>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 "/>
    <s v="99 - MULTIPROVINCIAL"/>
    <n v="43633544"/>
    <n v="200226381"/>
    <n v="72192390.059999987"/>
  </r>
  <r>
    <s v="2024"/>
    <x v="0"/>
    <x v="0"/>
    <x v="0"/>
    <x v="0"/>
    <s v="2 - Poder Ejecutivo"/>
    <s v="0201 - PRESIDENCIA DE LA REPÚBLICA"/>
    <s v="0003 - PLAN PRESIDENCIAL CONTRA LA POBREZA"/>
    <x v="2"/>
    <x v="4"/>
    <x v="6"/>
    <s v="2.3 - MATERIALES Y SUMINISTROS"/>
    <s v="2.3.9 - PRODUCTOS Y ÚTILES VARIOS"/>
    <s v="N"/>
    <s v="00 - N/A"/>
    <s v="50 - CRÉDITO INTERNO"/>
    <s v=" "/>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 "/>
    <s v="99 - MULTIPROVINCIAL"/>
    <n v="322712213"/>
    <n v="327872999"/>
    <n v="253775202.66000006"/>
  </r>
  <r>
    <s v="2024"/>
    <x v="0"/>
    <x v="0"/>
    <x v="0"/>
    <x v="0"/>
    <s v="2 - Poder Ejecutivo"/>
    <s v="0201 - PRESIDENCIA DE LA REPÚBLICA"/>
    <s v="0004 - COMISION PRESIDENCIAL DE APOYO AL DESARROLLO BARRIAL"/>
    <x v="2"/>
    <x v="4"/>
    <x v="6"/>
    <s v="2.1 - REMUNERACIONES Y CONTRIBUCIONES"/>
    <s v="2.1.1 - REMUNERACIONES"/>
    <s v="N"/>
    <s v="00 - N/A"/>
    <s v="50 - CRÉDITO INTERNO"/>
    <s v=" "/>
    <s v="99 - MULTIPROVINCIAL"/>
    <n v="0"/>
    <n v="8550046"/>
    <n v="7860000"/>
  </r>
  <r>
    <s v="2024"/>
    <x v="0"/>
    <x v="0"/>
    <x v="0"/>
    <x v="0"/>
    <s v="2 - Poder Ejecutivo"/>
    <s v="0201 - PRESIDENCIA DE LA REPÚBLICA"/>
    <s v="0004 - COMISION PRESIDENCIAL DE APOYO AL DESARROLLO BARRIAL"/>
    <x v="2"/>
    <x v="4"/>
    <x v="6"/>
    <s v="2.1 - REMUNERACIONES Y CONTRIBUCIONES"/>
    <s v="2.1.2 - SOBRESUELDOS"/>
    <s v="N"/>
    <s v="00 - N/A"/>
    <s v="10 - FONDO GENERAL"/>
    <s v=" "/>
    <s v="99 - MULTIPROVINCIAL"/>
    <n v="29493012"/>
    <n v="36872028"/>
    <n v="11931429.620000001"/>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 "/>
    <s v="99 - MULTIPROVINCIAL"/>
    <n v="34860670"/>
    <n v="36699884"/>
    <n v="29442661.040000021"/>
  </r>
  <r>
    <s v="2024"/>
    <x v="0"/>
    <x v="0"/>
    <x v="0"/>
    <x v="0"/>
    <s v="2 - Poder Ejecutivo"/>
    <s v="0201 - PRESIDENCIA DE LA REPÚBLICA"/>
    <s v="0004 - COMISION PRESIDENCIAL DE APOYO AL DESARROLLO BARRIAL"/>
    <x v="2"/>
    <x v="4"/>
    <x v="6"/>
    <s v="2.2 - CONTRATACIÓN DE SERVICIOS"/>
    <s v="2.2.1 - SERVICIOS BÁSICOS"/>
    <s v="N"/>
    <s v="00 - N/A"/>
    <s v="10 - FONDO GENERAL"/>
    <s v=" "/>
    <s v="99 - MULTIPROVINCIAL"/>
    <n v="8120530"/>
    <n v="9459406"/>
    <n v="7018521.5700000003"/>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 "/>
    <s v="99 - MULTIPROVINCIAL"/>
    <n v="2562000"/>
    <n v="1236581.3599999999"/>
    <n v="831652.2"/>
  </r>
  <r>
    <s v="2024"/>
    <x v="0"/>
    <x v="0"/>
    <x v="0"/>
    <x v="0"/>
    <s v="2 - Poder Ejecutivo"/>
    <s v="0201 - PRESIDENCIA DE LA REPÚBLICA"/>
    <s v="0004 - COMISION PRESIDENCIAL DE APOYO AL DESARROLLO BARRIAL"/>
    <x v="2"/>
    <x v="4"/>
    <x v="6"/>
    <s v="2.2 - CONTRATACIÓN DE SERVICIOS"/>
    <s v="2.2.3 - VIÁTICOS"/>
    <s v="N"/>
    <s v="00 - N/A"/>
    <s v="10 - FONDO GENERAL"/>
    <s v=" "/>
    <s v="99 - MULTIPROVINCIAL"/>
    <n v="2160000"/>
    <n v="3152741.3200000003"/>
    <n v="1109472.6000000001"/>
  </r>
  <r>
    <s v="2024"/>
    <x v="0"/>
    <x v="0"/>
    <x v="0"/>
    <x v="0"/>
    <s v="2 - Poder Ejecutivo"/>
    <s v="0201 - PRESIDENCIA DE LA REPÚBLICA"/>
    <s v="0004 - COMISION PRESIDENCIAL DE APOYO AL DESARROLLO BARRIAL"/>
    <x v="2"/>
    <x v="4"/>
    <x v="6"/>
    <s v="2.2 - CONTRATACIÓN DE SERVICIOS"/>
    <s v="2.2.4 - TRANSPORTE Y ALMACENAJE"/>
    <s v="N"/>
    <s v="00 - N/A"/>
    <s v="10 - FONDO GENERAL"/>
    <s v=" "/>
    <s v="99 - MULTIPROVINCIAL"/>
    <n v="0"/>
    <n v="293504.03000000003"/>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 "/>
    <s v="99 - MULTIPROVINCIAL"/>
    <n v="22498831"/>
    <n v="22865772.75"/>
    <n v="18179458.620000001"/>
  </r>
  <r>
    <s v="2024"/>
    <x v="0"/>
    <x v="0"/>
    <x v="0"/>
    <x v="0"/>
    <s v="2 - Poder Ejecutivo"/>
    <s v="0201 - PRESIDENCIA DE LA REPÚBLICA"/>
    <s v="0004 - COMISION PRESIDENCIAL DE APOYO AL DESARROLLO BARRIAL"/>
    <x v="2"/>
    <x v="4"/>
    <x v="6"/>
    <s v="2.2 - CONTRATACIÓN DE SERVICIOS"/>
    <s v="2.2.6 - SEGUROS"/>
    <s v="N"/>
    <s v="00 - N/A"/>
    <s v="10 - FONDO GENERAL"/>
    <s v=" "/>
    <s v="99 - MULTIPROVINCIAL"/>
    <n v="2040965"/>
    <n v="3041937.08"/>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 "/>
    <s v="99 - MULTIPROVINCIAL"/>
    <n v="4929520"/>
    <n v="5341651.78"/>
    <n v="2798896.2800000007"/>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 "/>
    <s v="99 - MULTIPROVINCIAL"/>
    <n v="41528110"/>
    <n v="30472546.900000002"/>
    <n v="14386347.469999999"/>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 "/>
    <s v="99 - MULTIPROVINCIAL"/>
    <n v="7531189"/>
    <n v="6918326.7999999998"/>
    <n v="3525851.8"/>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 "/>
    <s v="99 - MULTIPROVINCIAL"/>
    <n v="78133435"/>
    <n v="45403335.439999998"/>
    <n v="24885314.740000002"/>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 "/>
    <s v="99 - MULTIPROVINCIAL"/>
    <n v="0"/>
    <n v="37171186"/>
    <n v="34808211.210000001"/>
  </r>
  <r>
    <s v="2024"/>
    <x v="0"/>
    <x v="0"/>
    <x v="0"/>
    <x v="0"/>
    <s v="2 - Poder Ejecutivo"/>
    <s v="0201 - PRESIDENCIA DE LA REPÚBLICA"/>
    <s v="0004 - COMISION PRESIDENCIAL DE APOYO AL DESARROLLO BARRIAL"/>
    <x v="2"/>
    <x v="4"/>
    <x v="6"/>
    <s v="2.3 - MATERIALES Y SUMINISTROS"/>
    <s v="2.3.2 - TEXTILES Y VESTUARIOS"/>
    <s v="N"/>
    <s v="00 - N/A"/>
    <s v="10 - FONDO GENERAL"/>
    <s v=" "/>
    <s v="99 - MULTIPROVINCIAL"/>
    <n v="22729622"/>
    <n v="8052875.9700000007"/>
    <n v="4313943.12"/>
  </r>
  <r>
    <s v="2024"/>
    <x v="0"/>
    <x v="0"/>
    <x v="0"/>
    <x v="0"/>
    <s v="2 - Poder Ejecutivo"/>
    <s v="0201 - PRESIDENCIA DE LA REPÚBLICA"/>
    <s v="0004 - COMISION PRESIDENCIAL DE APOYO AL DESARROLLO BARRIAL"/>
    <x v="2"/>
    <x v="4"/>
    <x v="6"/>
    <s v="2.3 - MATERIALES Y SUMINISTROS"/>
    <s v="2.3.2 - TEXTILES Y VESTUARIOS"/>
    <s v="N"/>
    <s v="00 - N/A"/>
    <s v="50 - CRÉDITO INTERNO"/>
    <s v=" "/>
    <s v="99 - MULTIPROVINCIAL"/>
    <n v="0"/>
    <n v="22800"/>
    <n v="20519.96"/>
  </r>
  <r>
    <s v="2024"/>
    <x v="0"/>
    <x v="0"/>
    <x v="0"/>
    <x v="0"/>
    <s v="2 - Poder Ejecutivo"/>
    <s v="0201 - PRESIDENCIA DE LA REPÚBLICA"/>
    <s v="0004 - COMISION PRESIDENCIAL DE APOYO AL DESARROLLO BARRIAL"/>
    <x v="2"/>
    <x v="4"/>
    <x v="6"/>
    <s v="2.3 - MATERIALES Y SUMINISTROS"/>
    <s v="2.3.3 - PAPEL, CARTÓN E IMPRESOS"/>
    <s v="N"/>
    <s v="00 - N/A"/>
    <s v="10 - FONDO GENERAL"/>
    <s v=" "/>
    <s v="99 - MULTIPROVINCIAL"/>
    <n v="2078321"/>
    <n v="1578321"/>
    <n v="440227.32000000007"/>
  </r>
  <r>
    <s v="2024"/>
    <x v="0"/>
    <x v="0"/>
    <x v="0"/>
    <x v="0"/>
    <s v="2 - Poder Ejecutivo"/>
    <s v="0201 - PRESIDENCIA DE LA REPÚBLICA"/>
    <s v="0004 - COMISION PRESIDENCIAL DE APOYO AL DESARROLLO BARRIAL"/>
    <x v="2"/>
    <x v="4"/>
    <x v="6"/>
    <s v="2.3 - MATERIALES Y SUMINISTROS"/>
    <s v="2.3.5 - CUERO, CAUCHO Y PLÁSTICO"/>
    <s v="N"/>
    <s v="00 - N/A"/>
    <s v="10 - FONDO GENERAL"/>
    <s v=" "/>
    <s v="99 - MULTIPROVINCIAL"/>
    <n v="661600"/>
    <n v="1313378.08"/>
    <n v="753378.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 "/>
    <s v="99 - MULTIPROVINCIAL"/>
    <n v="26670921"/>
    <n v="30473350.819999993"/>
    <n v="8154704.71"/>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 "/>
    <s v="99 - MULTIPROVINCIAL"/>
    <n v="0"/>
    <n v="23236328"/>
    <n v="19557684.300000001"/>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 "/>
    <s v="99 - MULTIPROVINCIAL"/>
    <n v="27824491"/>
    <n v="18793125.32"/>
    <n v="9894357.8399999999"/>
  </r>
  <r>
    <s v="2024"/>
    <x v="0"/>
    <x v="0"/>
    <x v="0"/>
    <x v="0"/>
    <s v="2 - Poder Ejecutivo"/>
    <s v="0201 - PRESIDENCIA DE LA REPÚBLICA"/>
    <s v="0004 - COMISION PRESIDENCIAL DE APOYO AL DESARROLLO BARRIAL"/>
    <x v="2"/>
    <x v="4"/>
    <x v="6"/>
    <s v="2.3 - MATERIALES Y SUMINISTROS"/>
    <s v="2.3.9 - PRODUCTOS Y ÚTILES VARIOS"/>
    <s v="N"/>
    <s v="00 - N/A"/>
    <s v="10 - FONDO GENERAL"/>
    <s v=" "/>
    <s v="99 - MULTIPROVINCIAL"/>
    <n v="72888841"/>
    <n v="71449491.329999998"/>
    <n v="30688265.179999996"/>
  </r>
  <r>
    <s v="2024"/>
    <x v="0"/>
    <x v="0"/>
    <x v="0"/>
    <x v="0"/>
    <s v="2 - Poder Ejecutivo"/>
    <s v="0201 - PRESIDENCIA DE LA REPÚBLICA"/>
    <s v="0004 - COMISION PRESIDENCIAL DE APOYO AL DESARROLLO BARRIAL"/>
    <x v="2"/>
    <x v="4"/>
    <x v="6"/>
    <s v="2.3 - MATERIALES Y SUMINISTROS"/>
    <s v="2.3.9 - PRODUCTOS Y ÚTILES VARIOS"/>
    <s v="N"/>
    <s v="00 - N/A"/>
    <s v="50 - CRÉDITO INTERNO"/>
    <s v=" "/>
    <s v="99 - MULTIPROVINCIAL"/>
    <n v="0"/>
    <n v="651840"/>
    <n v="586655.05000000005"/>
  </r>
  <r>
    <s v="2024"/>
    <x v="0"/>
    <x v="0"/>
    <x v="0"/>
    <x v="0"/>
    <s v="2 - Poder Ejecutivo"/>
    <s v="0201 - PRESIDENCIA DE LA REPÚBLICA"/>
    <s v="0004 - SERVICIO INTEGRAL DE EMERGENCIAS"/>
    <x v="0"/>
    <x v="7"/>
    <x v="12"/>
    <s v="2.1 - REMUNERACIONES Y CONTRIBUCIONES"/>
    <s v="2.1.1 - REMUNERACIONES"/>
    <s v="N"/>
    <s v="00 - N/A"/>
    <s v="10 - FONDO GENERAL"/>
    <s v=" "/>
    <s v="99 - MULTIPROVINCIAL"/>
    <n v="801700000"/>
    <n v="834141013.20000005"/>
    <n v="643525609.69999957"/>
  </r>
  <r>
    <s v="2024"/>
    <x v="0"/>
    <x v="0"/>
    <x v="0"/>
    <x v="0"/>
    <s v="2 - Poder Ejecutivo"/>
    <s v="0201 - PRESIDENCIA DE LA REPÚBLICA"/>
    <s v="0004 - SERVICIO INTEGRAL DE EMERGENCIAS"/>
    <x v="0"/>
    <x v="7"/>
    <x v="12"/>
    <s v="2.1 - REMUNERACIONES Y CONTRIBUCIONES"/>
    <s v="2.1.2 - SOBRESUELDOS"/>
    <s v="N"/>
    <s v="00 - N/A"/>
    <s v="10 - FONDO GENERAL"/>
    <s v=" "/>
    <s v="99 - MULTIPROVINCIAL"/>
    <n v="625000000"/>
    <n v="587753739.20000005"/>
    <n v="407177997.63999999"/>
  </r>
  <r>
    <s v="2024"/>
    <x v="0"/>
    <x v="0"/>
    <x v="0"/>
    <x v="0"/>
    <s v="2 - Poder Ejecutivo"/>
    <s v="0201 - PRESIDENCIA DE LA REPÚBLICA"/>
    <s v="0004 - SERVICIO INTEGRAL DE EMERGENCIAS"/>
    <x v="0"/>
    <x v="7"/>
    <x v="12"/>
    <s v="2.1 - REMUNERACIONES Y CONTRIBUCIONES"/>
    <s v="2.1.5 - CONTRIBUCIONES A LA SEGURIDAD SOCIAL"/>
    <s v="N"/>
    <s v="00 - N/A"/>
    <s v="10 - FONDO GENERAL"/>
    <s v=" "/>
    <s v="99 - MULTIPROVINCIAL"/>
    <n v="110400000"/>
    <n v="115205247.59999999"/>
    <n v="97559276.909999922"/>
  </r>
  <r>
    <s v="2024"/>
    <x v="0"/>
    <x v="0"/>
    <x v="0"/>
    <x v="0"/>
    <s v="2 - Poder Ejecutivo"/>
    <s v="0201 - PRESIDENCIA DE LA REPÚBLICA"/>
    <s v="0004 - SERVICIO INTEGRAL DE EMERGENCIAS"/>
    <x v="0"/>
    <x v="7"/>
    <x v="12"/>
    <s v="2.2 - CONTRATACIÓN DE SERVICIOS"/>
    <s v="2.2.1 - SERVICIOS BÁSICOS"/>
    <s v="N"/>
    <s v="00 - N/A"/>
    <s v="10 - FONDO GENERAL"/>
    <s v=" "/>
    <s v="99 - MULTIPROVINCIAL"/>
    <n v="240800000"/>
    <n v="240300000"/>
    <n v="173919171.98999995"/>
  </r>
  <r>
    <s v="2024"/>
    <x v="0"/>
    <x v="0"/>
    <x v="0"/>
    <x v="0"/>
    <s v="2 - Poder Ejecutivo"/>
    <s v="0201 - PRESIDENCIA DE LA REPÚBLICA"/>
    <s v="0004 - SERVICIO INTEGRAL DE EMERGENCIAS"/>
    <x v="0"/>
    <x v="7"/>
    <x v="12"/>
    <s v="2.2 - CONTRATACIÓN DE SERVICIOS"/>
    <s v="2.2.2 - PUBLICIDAD, IMPRESIÓN Y ENCUADERNACIÓN"/>
    <s v="N"/>
    <s v="00 - N/A"/>
    <s v="10 - FONDO GENERAL"/>
    <s v=" "/>
    <s v="99 - MULTIPROVINCIAL"/>
    <n v="45100000"/>
    <n v="30842500"/>
    <n v="19351362.500000007"/>
  </r>
  <r>
    <s v="2024"/>
    <x v="0"/>
    <x v="0"/>
    <x v="0"/>
    <x v="0"/>
    <s v="2 - Poder Ejecutivo"/>
    <s v="0201 - PRESIDENCIA DE LA REPÚBLICA"/>
    <s v="0004 - SERVICIO INTEGRAL DE EMERGENCIAS"/>
    <x v="0"/>
    <x v="7"/>
    <x v="12"/>
    <s v="2.2 - CONTRATACIÓN DE SERVICIOS"/>
    <s v="2.2.3 - VIÁTICOS"/>
    <s v="N"/>
    <s v="00 - N/A"/>
    <s v="10 - FONDO GENERAL"/>
    <s v=" "/>
    <s v="99 - MULTIPROVINCIAL"/>
    <n v="11000000"/>
    <n v="23400000"/>
    <n v="8459349.2599999998"/>
  </r>
  <r>
    <s v="2024"/>
    <x v="0"/>
    <x v="0"/>
    <x v="0"/>
    <x v="0"/>
    <s v="2 - Poder Ejecutivo"/>
    <s v="0201 - PRESIDENCIA DE LA REPÚBLICA"/>
    <s v="0004 - SERVICIO INTEGRAL DE EMERGENCIAS"/>
    <x v="0"/>
    <x v="7"/>
    <x v="12"/>
    <s v="2.2 - CONTRATACIÓN DE SERVICIOS"/>
    <s v="2.2.4 - TRANSPORTE Y ALMACENAJE"/>
    <s v="N"/>
    <s v="00 - N/A"/>
    <s v="10 - FONDO GENERAL"/>
    <s v=" "/>
    <s v="99 - MULTIPROVINCIAL"/>
    <n v="350000"/>
    <n v="1200000"/>
    <n v="1031010.02"/>
  </r>
  <r>
    <s v="2024"/>
    <x v="0"/>
    <x v="0"/>
    <x v="0"/>
    <x v="0"/>
    <s v="2 - Poder Ejecutivo"/>
    <s v="0201 - PRESIDENCIA DE LA REPÚBLICA"/>
    <s v="0004 - SERVICIO INTEGRAL DE EMERGENCIAS"/>
    <x v="0"/>
    <x v="7"/>
    <x v="12"/>
    <s v="2.2 - CONTRATACIÓN DE SERVICIOS"/>
    <s v="2.2.4 - TRANSPORTE Y ALMACENAJE"/>
    <s v="N"/>
    <s v="00 - N/A"/>
    <s v="20 - FONDOS CON DESTINO ESPECÍFICO"/>
    <s v=" "/>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 "/>
    <s v="99 - MULTIPROVINCIAL"/>
    <n v="56625000"/>
    <n v="51726000"/>
    <n v="51350108.049999997"/>
  </r>
  <r>
    <s v="2024"/>
    <x v="0"/>
    <x v="0"/>
    <x v="0"/>
    <x v="0"/>
    <s v="2 - Poder Ejecutivo"/>
    <s v="0201 - PRESIDENCIA DE LA REPÚBLICA"/>
    <s v="0004 - SERVICIO INTEGRAL DE EMERGENCIAS"/>
    <x v="0"/>
    <x v="7"/>
    <x v="12"/>
    <s v="2.2 - CONTRATACIÓN DE SERVICIOS"/>
    <s v="2.2.5 - ALQUILERES Y RENTAS"/>
    <s v="N"/>
    <s v="00 - N/A"/>
    <s v="20 - FONDOS CON DESTINO ESPECÍFICO"/>
    <s v=" "/>
    <s v="99 - MULTIPROVINCIAL"/>
    <n v="60200000"/>
    <n v="187843359"/>
    <n v="121497363.86"/>
  </r>
  <r>
    <s v="2024"/>
    <x v="0"/>
    <x v="0"/>
    <x v="0"/>
    <x v="0"/>
    <s v="2 - Poder Ejecutivo"/>
    <s v="0201 - PRESIDENCIA DE LA REPÚBLICA"/>
    <s v="0004 - SERVICIO INTEGRAL DE EMERGENCIAS"/>
    <x v="0"/>
    <x v="7"/>
    <x v="12"/>
    <s v="2.2 - CONTRATACIÓN DE SERVICIOS"/>
    <s v="2.2.6 - SEGUROS"/>
    <s v="N"/>
    <s v="00 - N/A"/>
    <s v="10 - FONDO GENERAL"/>
    <s v=" "/>
    <s v="99 - MULTIPROVINCIAL"/>
    <n v="72000000"/>
    <n v="92659134"/>
    <n v="86485567.46999999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 "/>
    <s v="99 - MULTIPROVINCIAL"/>
    <n v="18250000"/>
    <n v="12196500"/>
    <n v="5048485.76"/>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 "/>
    <s v="99 - MULTIPROVINCIAL"/>
    <n v="78500000"/>
    <n v="90863012.200000003"/>
    <n v="43849352.690000005"/>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 "/>
    <s v="99 - MULTIPROVINCIAL"/>
    <n v="6925000"/>
    <n v="57218500"/>
    <n v="10429455.449999997"/>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 "/>
    <s v="99 - MULTIPROVINCIAL"/>
    <n v="27000000"/>
    <n v="57244007.799999997"/>
    <n v="41012055.629999995"/>
  </r>
  <r>
    <s v="2024"/>
    <x v="0"/>
    <x v="0"/>
    <x v="0"/>
    <x v="0"/>
    <s v="2 - Poder Ejecutivo"/>
    <s v="0201 - PRESIDENCIA DE LA REPÚBLICA"/>
    <s v="0004 - SERVICIO INTEGRAL DE EMERGENCIAS"/>
    <x v="0"/>
    <x v="7"/>
    <x v="12"/>
    <s v="2.2 - CONTRATACIÓN DE SERVICIOS"/>
    <s v="2.2.9 - OTRAS CONTRATACIONES DE SERVICIOS"/>
    <s v="N"/>
    <s v="00 - N/A"/>
    <s v="10 - FONDO GENERAL"/>
    <s v=" "/>
    <s v="99 - MULTIPROVINCIAL"/>
    <n v="6000000"/>
    <n v="9272000"/>
    <n v="7944880.9500000002"/>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 "/>
    <s v="99 - MULTIPROVINCIAL"/>
    <n v="0"/>
    <n v="15250000"/>
    <n v="14124793.660000002"/>
  </r>
  <r>
    <s v="2024"/>
    <x v="0"/>
    <x v="0"/>
    <x v="0"/>
    <x v="0"/>
    <s v="2 - Poder Ejecutivo"/>
    <s v="0201 - PRESIDENCIA DE LA REPÚBLICA"/>
    <s v="0004 - SERVICIO INTEGRAL DE EMERGENCIAS"/>
    <x v="0"/>
    <x v="7"/>
    <x v="12"/>
    <s v="2.3 - MATERIALES Y SUMINISTROS"/>
    <s v="2.3.1 - ALIMENTOS Y PRODUCTOS AGROFORESTALES"/>
    <s v="N"/>
    <s v="00 - N/A"/>
    <s v="10 - FONDO GENERAL"/>
    <s v=" "/>
    <s v="99 - MULTIPROVINCIAL"/>
    <n v="2400000"/>
    <n v="4484000"/>
    <n v="2906547.47"/>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 "/>
    <s v="99 - MULTIPROVINCIAL"/>
    <n v="5100000"/>
    <n v="1800000"/>
    <n v="797426"/>
  </r>
  <r>
    <s v="2024"/>
    <x v="0"/>
    <x v="0"/>
    <x v="0"/>
    <x v="0"/>
    <s v="2 - Poder Ejecutivo"/>
    <s v="0201 - PRESIDENCIA DE LA REPÚBLICA"/>
    <s v="0004 - SERVICIO INTEGRAL DE EMERGENCIAS"/>
    <x v="0"/>
    <x v="7"/>
    <x v="12"/>
    <s v="2.3 - MATERIALES Y SUMINISTROS"/>
    <s v="2.3.2 - TEXTILES Y VESTUARIOS"/>
    <s v="N"/>
    <s v="00 - N/A"/>
    <s v="10 - FONDO GENERAL"/>
    <s v=" "/>
    <s v="99 - MULTIPROVINCIAL"/>
    <n v="3410000"/>
    <n v="4934000"/>
    <n v="276510.98"/>
  </r>
  <r>
    <s v="2024"/>
    <x v="0"/>
    <x v="0"/>
    <x v="0"/>
    <x v="0"/>
    <s v="2 - Poder Ejecutivo"/>
    <s v="0201 - PRESIDENCIA DE LA REPÚBLICA"/>
    <s v="0004 - SERVICIO INTEGRAL DE EMERGENCIAS"/>
    <x v="0"/>
    <x v="7"/>
    <x v="12"/>
    <s v="2.3 - MATERIALES Y SUMINISTROS"/>
    <s v="2.3.2 - TEXTILES Y VESTUARIOS"/>
    <s v="N"/>
    <s v="00 - N/A"/>
    <s v="20 - FONDOS CON DESTINO ESPECÍFICO"/>
    <s v=" "/>
    <s v="99 - MULTIPROVINCIAL"/>
    <n v="100000"/>
    <n v="5460000"/>
    <n v="0"/>
  </r>
  <r>
    <s v="2024"/>
    <x v="0"/>
    <x v="0"/>
    <x v="0"/>
    <x v="0"/>
    <s v="2 - Poder Ejecutivo"/>
    <s v="0201 - PRESIDENCIA DE LA REPÚBLICA"/>
    <s v="0004 - SERVICIO INTEGRAL DE EMERGENCIAS"/>
    <x v="0"/>
    <x v="7"/>
    <x v="12"/>
    <s v="2.3 - MATERIALES Y SUMINISTROS"/>
    <s v="2.3.3 - PAPEL, CARTÓN E IMPRESOS"/>
    <s v="N"/>
    <s v="00 - N/A"/>
    <s v="10 - FONDO GENERAL"/>
    <s v=" "/>
    <s v="99 - MULTIPROVINCIAL"/>
    <n v="700000"/>
    <n v="2015500"/>
    <n v="223502.32"/>
  </r>
  <r>
    <s v="2024"/>
    <x v="0"/>
    <x v="0"/>
    <x v="0"/>
    <x v="0"/>
    <s v="2 - Poder Ejecutivo"/>
    <s v="0201 - PRESIDENCIA DE LA REPÚBLICA"/>
    <s v="0004 - SERVICIO INTEGRAL DE EMERGENCIAS"/>
    <x v="0"/>
    <x v="7"/>
    <x v="12"/>
    <s v="2.3 - MATERIALES Y SUMINISTROS"/>
    <s v="2.3.3 - PAPEL, CARTÓN E IMPRESOS"/>
    <s v="N"/>
    <s v="00 - N/A"/>
    <s v="20 - FONDOS CON DESTINO ESPECÍFICO"/>
    <s v=" "/>
    <s v="99 - MULTIPROVINCIAL"/>
    <n v="4600000"/>
    <n v="1105000"/>
    <n v="1093014.76"/>
  </r>
  <r>
    <s v="2024"/>
    <x v="0"/>
    <x v="0"/>
    <x v="0"/>
    <x v="0"/>
    <s v="2 - Poder Ejecutivo"/>
    <s v="0201 - PRESIDENCIA DE LA REPÚBLICA"/>
    <s v="0004 - SERVICIO INTEGRAL DE EMERGENCIAS"/>
    <x v="0"/>
    <x v="7"/>
    <x v="12"/>
    <s v="2.3 - MATERIALES Y SUMINISTROS"/>
    <s v="2.3.4 - PRODUCTOS FARMACÉUTICOS"/>
    <s v="N"/>
    <s v="00 - N/A"/>
    <s v="10 - FONDO GENERAL"/>
    <s v=" "/>
    <s v="99 - MULTIPROVINCIAL"/>
    <n v="300000"/>
    <n v="1321000"/>
    <n v="700648.75"/>
  </r>
  <r>
    <s v="2024"/>
    <x v="0"/>
    <x v="0"/>
    <x v="0"/>
    <x v="0"/>
    <s v="2 - Poder Ejecutivo"/>
    <s v="0201 - PRESIDENCIA DE LA REPÚBLICA"/>
    <s v="0004 - SERVICIO INTEGRAL DE EMERGENCIAS"/>
    <x v="0"/>
    <x v="7"/>
    <x v="12"/>
    <s v="2.3 - MATERIALES Y SUMINISTROS"/>
    <s v="2.3.5 - CUERO, CAUCHO Y PLÁSTICO"/>
    <s v="N"/>
    <s v="00 - N/A"/>
    <s v="10 - FONDO GENERAL"/>
    <s v=" "/>
    <s v="99 - MULTIPROVINCIAL"/>
    <n v="700000"/>
    <n v="1287000"/>
    <n v="205445.27"/>
  </r>
  <r>
    <s v="2024"/>
    <x v="0"/>
    <x v="0"/>
    <x v="0"/>
    <x v="0"/>
    <s v="2 - Poder Ejecutivo"/>
    <s v="0201 - PRESIDENCIA DE LA REPÚBLICA"/>
    <s v="0004 - SERVICIO INTEGRAL DE EMERGENCIAS"/>
    <x v="0"/>
    <x v="7"/>
    <x v="12"/>
    <s v="2.3 - MATERIALES Y SUMINISTROS"/>
    <s v="2.3.5 - CUERO, CAUCHO Y PLÁSTICO"/>
    <s v="N"/>
    <s v="00 - N/A"/>
    <s v="20 - FONDOS CON DESTINO ESPECÍFICO"/>
    <s v=" "/>
    <s v="99 - MULTIPROVINCIAL"/>
    <n v="5500000"/>
    <n v="3270000"/>
    <n v="3190894.0999999996"/>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 "/>
    <s v="99 - MULTIPROVINCIAL"/>
    <n v="1650000"/>
    <n v="2930000"/>
    <n v="148751.26"/>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 "/>
    <s v="99 - MULTIPROVINCIAL"/>
    <n v="7000000"/>
    <n v="2450000"/>
    <n v="2307744.73"/>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 "/>
    <s v="99 - MULTIPROVINCIAL"/>
    <n v="51720000"/>
    <n v="51956700"/>
    <n v="33622520.450000003"/>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 "/>
    <s v="99 - MULTIPROVINCIAL"/>
    <n v="0"/>
    <n v="2315000"/>
    <n v="562028.56000000006"/>
  </r>
  <r>
    <s v="2024"/>
    <x v="0"/>
    <x v="0"/>
    <x v="0"/>
    <x v="0"/>
    <s v="2 - Poder Ejecutivo"/>
    <s v="0201 - PRESIDENCIA DE LA REPÚBLICA"/>
    <s v="0004 - SERVICIO INTEGRAL DE EMERGENCIAS"/>
    <x v="0"/>
    <x v="7"/>
    <x v="12"/>
    <s v="2.3 - MATERIALES Y SUMINISTROS"/>
    <s v="2.3.9 - PRODUCTOS Y ÚTILES VARIOS"/>
    <s v="N"/>
    <s v="00 - N/A"/>
    <s v="10 - FONDO GENERAL"/>
    <s v=" "/>
    <s v="99 - MULTIPROVINCIAL"/>
    <n v="35597406"/>
    <n v="36460706"/>
    <n v="10608965.069999998"/>
  </r>
  <r>
    <s v="2024"/>
    <x v="0"/>
    <x v="0"/>
    <x v="0"/>
    <x v="0"/>
    <s v="2 - Poder Ejecutivo"/>
    <s v="0201 - PRESIDENCIA DE LA REPÚBLICA"/>
    <s v="0004 - SERVICIO INTEGRAL DE EMERGENCIAS"/>
    <x v="0"/>
    <x v="7"/>
    <x v="12"/>
    <s v="2.3 - MATERIALES Y SUMINISTROS"/>
    <s v="2.3.9 - PRODUCTOS Y ÚTILES VARIOS"/>
    <s v="N"/>
    <s v="00 - N/A"/>
    <s v="20 - FONDOS CON DESTINO ESPECÍFICO"/>
    <s v=" "/>
    <s v="99 - MULTIPROVINCIAL"/>
    <n v="41902594"/>
    <n v="85277594.479999989"/>
    <n v="27690482.190000005"/>
  </r>
  <r>
    <s v="2024"/>
    <x v="0"/>
    <x v="0"/>
    <x v="0"/>
    <x v="0"/>
    <s v="2 - Poder Ejecutivo"/>
    <s v="0201 - PRESIDENCIA DE LA REPÚBLICA"/>
    <s v="0005 - GOBERNACIÓN  DEL EDIFICIO GUBERNAMENTAL JUAN PABLO DUARTE"/>
    <x v="0"/>
    <x v="0"/>
    <x v="2"/>
    <s v="2.1 - REMUNERACIONES Y CONTRIBUCIONES"/>
    <s v="2.1.1 - REMUNERACIONES"/>
    <s v="N"/>
    <s v="00 - N/A"/>
    <s v="10 - FONDO GENERAL"/>
    <s v=" "/>
    <s v="99 - MULTIPROVINCIAL"/>
    <n v="48450580"/>
    <n v="48992580"/>
    <n v="36665531.140000001"/>
  </r>
  <r>
    <s v="2024"/>
    <x v="0"/>
    <x v="0"/>
    <x v="0"/>
    <x v="0"/>
    <s v="2 - Poder Ejecutivo"/>
    <s v="0201 - PRESIDENCIA DE LA REPÚBLICA"/>
    <s v="0005 - GOBERNACIÓN  DEL EDIFICIO GUBERNAMENTAL JUAN PABLO DUARTE"/>
    <x v="0"/>
    <x v="0"/>
    <x v="2"/>
    <s v="2.1 - REMUNERACIONES Y CONTRIBUCIONES"/>
    <s v="2.1.2 - SOBRESUELDOS"/>
    <s v="N"/>
    <s v="00 - N/A"/>
    <s v="10 - FONDO GENERAL"/>
    <s v=" "/>
    <s v="99 - MULTIPROVINCIAL"/>
    <n v="6795000"/>
    <n v="6795000"/>
    <n v="236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 "/>
    <s v="99 - MULTIPROVINCIAL"/>
    <n v="7674420"/>
    <n v="7132420"/>
    <n v="5439613.8499999996"/>
  </r>
  <r>
    <s v="2024"/>
    <x v="0"/>
    <x v="0"/>
    <x v="0"/>
    <x v="0"/>
    <s v="2 - Poder Ejecutivo"/>
    <s v="0201 - PRESIDENCIA DE LA REPÚBLICA"/>
    <s v="0005 - GOBERNACIÓN  DEL EDIFICIO GUBERNAMENTAL JUAN PABLO DUARTE"/>
    <x v="0"/>
    <x v="0"/>
    <x v="2"/>
    <s v="2.2 - CONTRATACIÓN DE SERVICIOS"/>
    <s v="2.2.1 - SERVICIOS BÁSICOS"/>
    <s v="N"/>
    <s v="00 - N/A"/>
    <s v="10 - FONDO GENERAL"/>
    <s v=" "/>
    <s v="99 - MULTIPROVINCIAL"/>
    <n v="2400000"/>
    <n v="2020000"/>
    <n v="2015288.73"/>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 "/>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 "/>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 "/>
    <s v="99 - MULTIPROVINCIAL"/>
    <n v="6319315"/>
    <n v="6181677"/>
    <n v="1200924.94"/>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 "/>
    <s v="99 - MULTIPROVINCIAL"/>
    <n v="1700000"/>
    <n v="1700000"/>
    <n v="404881.6"/>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 "/>
    <s v="99 - MULTIPROVINCIAL"/>
    <n v="4000000"/>
    <n v="4000000"/>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 "/>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 "/>
    <s v="99 - MULTIPROVINCIAL"/>
    <n v="250000"/>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 "/>
    <s v="99 - MULTIPROVINCIAL"/>
    <n v="700000"/>
    <n v="700000"/>
    <n v="51802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 "/>
    <s v="99 - MULTIPROVINCIAL"/>
    <n v="450000"/>
    <n v="450000"/>
    <n v="0"/>
  </r>
  <r>
    <s v="2024"/>
    <x v="0"/>
    <x v="0"/>
    <x v="0"/>
    <x v="0"/>
    <s v="2 - Poder Ejecutivo"/>
    <s v="0201 - PRESIDENCIA DE LA REPÚBLICA"/>
    <s v="0005 - GOBERNACIÓN  DEL EDIFICIO GUBERNAMENTAL JUAN PABLO DUARTE"/>
    <x v="0"/>
    <x v="0"/>
    <x v="2"/>
    <s v="2.3 - MATERIALES Y SUMINISTROS"/>
    <s v="2.3.6 - PRODUCTOS DE MINERALES, METÁLICOS Y NO METÁLICOS"/>
    <s v="N"/>
    <s v="00 - N/A"/>
    <s v="10 - FONDO GENERAL"/>
    <s v=" "/>
    <s v="99 - MULTIPROVINCIAL"/>
    <n v="0"/>
    <n v="22112"/>
    <n v="22014.080000000002"/>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 "/>
    <s v="99 - MULTIPROVINCIAL"/>
    <n v="6100000"/>
    <n v="6118777"/>
    <n v="2575091.2000000002"/>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 "/>
    <s v="99 - MULTIPROVINCIAL"/>
    <n v="4200000"/>
    <n v="4676749"/>
    <n v="1687944.65"/>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 "/>
    <s v="99 - MULTIPROVINCIAL"/>
    <n v="54710539"/>
    <n v="124441098.95"/>
    <n v="89083949.659999996"/>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 "/>
    <s v="99 - MULTIPROVINCIAL"/>
    <n v="12316582"/>
    <n v="21373859.829999998"/>
    <n v="257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 "/>
    <s v="99 - MULTIPROVINCIAL"/>
    <n v="7513285"/>
    <n v="17046436.559999999"/>
    <n v="13160012.439999996"/>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 "/>
    <s v="99 - MULTIPROVINCIAL"/>
    <n v="8151380"/>
    <n v="6751380"/>
    <n v="5685224.2899999991"/>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 "/>
    <s v="99 - MULTIPROVINCIAL"/>
    <n v="7000000"/>
    <n v="3790000"/>
    <n v="2242000"/>
  </r>
  <r>
    <s v="2024"/>
    <x v="0"/>
    <x v="0"/>
    <x v="0"/>
    <x v="0"/>
    <s v="2 - Poder Ejecutivo"/>
    <s v="0201 - PRESIDENCIA DE LA REPÚBLICA"/>
    <s v="0005 - UNIDAD EJECUTORA PARA LA READECUACION DE BARRIOS  Y ENTORNOS (URBE)"/>
    <x v="0"/>
    <x v="0"/>
    <x v="2"/>
    <s v="2.2 - CONTRATACIÓN DE SERVICIOS"/>
    <s v="2.2.3 - VIÁTICOS"/>
    <s v="N"/>
    <s v="00 - N/A"/>
    <s v="10 - FONDO GENERAL"/>
    <s v=" "/>
    <s v="99 - MULTIPROVINCIAL"/>
    <n v="1564000"/>
    <n v="1564000"/>
    <n v="10206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 "/>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 "/>
    <s v="99 - MULTIPROVINCIAL"/>
    <n v="11200000"/>
    <n v="7433202.4400000013"/>
    <n v="530760"/>
  </r>
  <r>
    <s v="2024"/>
    <x v="0"/>
    <x v="0"/>
    <x v="0"/>
    <x v="0"/>
    <s v="2 - Poder Ejecutivo"/>
    <s v="0201 - PRESIDENCIA DE LA REPÚBLICA"/>
    <s v="0005 - UNIDAD EJECUTORA PARA LA READECUACION DE BARRIOS  Y ENTORNOS (URBE)"/>
    <x v="0"/>
    <x v="0"/>
    <x v="2"/>
    <s v="2.2 - CONTRATACIÓN DE SERVICIOS"/>
    <s v="2.2.6 - SEGUROS"/>
    <s v="N"/>
    <s v="00 - N/A"/>
    <s v="10 - FONDO GENERAL"/>
    <s v=" "/>
    <s v="99 - MULTIPROVINCIAL"/>
    <n v="3300000"/>
    <n v="11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 "/>
    <s v="99 - MULTIPROVINCIAL"/>
    <n v="13000000"/>
    <n v="7339919.2200000007"/>
    <n v="1825639.9100000001"/>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 "/>
    <s v="99 - MULTIPROVINCIAL"/>
    <n v="21000000"/>
    <n v="37543736.390000001"/>
    <n v="15386370.650000002"/>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 "/>
    <s v="99 - MULTIPROVINCIAL"/>
    <n v="3982100"/>
    <n v="15734500"/>
    <n v="61682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 "/>
    <s v="99 - MULTIPROVINCIAL"/>
    <n v="700000"/>
    <n v="607235.05000000005"/>
    <n v="460606.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 "/>
    <s v="99 - MULTIPROVINCIAL"/>
    <n v="500000"/>
    <n v="1733000"/>
    <n v="364006.39999999997"/>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 "/>
    <s v="99 - MULTIPROVINCIAL"/>
    <n v="1300000"/>
    <n v="545610.25"/>
    <n v="306585.65000000002"/>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 "/>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 "/>
    <s v="99 - MULTIPROVINCIAL"/>
    <n v="1400000"/>
    <n v="127492"/>
    <n v="125494.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 "/>
    <s v="99 - MULTIPROVINCIAL"/>
    <n v="499999"/>
    <n v="271130"/>
    <n v="192732.4"/>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 "/>
    <s v="99 - MULTIPROVINCIAL"/>
    <n v="7900000"/>
    <n v="6678280"/>
    <n v="4745872.16"/>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 "/>
    <s v="99 - MULTIPROVINCIAL"/>
    <n v="17811921"/>
    <n v="3065047.6899999995"/>
    <n v="2455799.2200000002"/>
  </r>
  <r>
    <s v="2024"/>
    <x v="0"/>
    <x v="0"/>
    <x v="0"/>
    <x v="0"/>
    <s v="2 - Poder Ejecutivo"/>
    <s v="0201 - PRESIDENCIA DE LA REPÚBLICA"/>
    <s v="0006 - CENTRO DE OPERACIONES DE EMERGENCIAS (COE)"/>
    <x v="3"/>
    <x v="6"/>
    <x v="13"/>
    <s v="2.1 - REMUNERACIONES Y CONTRIBUCIONES"/>
    <s v="2.1.1 - REMUNERACIONES"/>
    <s v="N"/>
    <s v="00 - N/A"/>
    <s v="10 - FONDO GENERAL"/>
    <s v=" "/>
    <s v="99 - MULTIPROVINCIAL"/>
    <n v="45274275"/>
    <n v="45274275"/>
    <n v="33842296.200000003"/>
  </r>
  <r>
    <s v="2024"/>
    <x v="0"/>
    <x v="0"/>
    <x v="0"/>
    <x v="0"/>
    <s v="2 - Poder Ejecutivo"/>
    <s v="0201 - PRESIDENCIA DE LA REPÚBLICA"/>
    <s v="0006 - CENTRO DE OPERACIONES DE EMERGENCIAS (COE)"/>
    <x v="3"/>
    <x v="6"/>
    <x v="13"/>
    <s v="2.1 - REMUNERACIONES Y CONTRIBUCIONES"/>
    <s v="2.1.2 - SOBRESUELDOS"/>
    <s v="N"/>
    <s v="00 - N/A"/>
    <s v="10 - FONDO GENERAL"/>
    <s v=" "/>
    <s v="99 - MULTIPROVINCIAL"/>
    <n v="21149360"/>
    <n v="21149360"/>
    <n v="15474591.74"/>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 "/>
    <s v="99 - MULTIPROVINCIAL"/>
    <n v="6027794"/>
    <n v="6027794"/>
    <n v="5117060.9399999995"/>
  </r>
  <r>
    <s v="2024"/>
    <x v="0"/>
    <x v="0"/>
    <x v="0"/>
    <x v="0"/>
    <s v="2 - Poder Ejecutivo"/>
    <s v="0201 - PRESIDENCIA DE LA REPÚBLICA"/>
    <s v="0006 - CENTRO DE OPERACIONES DE EMERGENCIAS (COE)"/>
    <x v="3"/>
    <x v="6"/>
    <x v="13"/>
    <s v="2.2 - CONTRATACIÓN DE SERVICIOS"/>
    <s v="2.2.1 - SERVICIOS BÁSICOS"/>
    <s v="N"/>
    <s v="00 - N/A"/>
    <s v="10 - FONDO GENERAL"/>
    <s v=" "/>
    <s v="99 - MULTIPROVINCIAL"/>
    <n v="5660000"/>
    <n v="5660000"/>
    <n v="4001900.0500000003"/>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 "/>
    <s v="99 - MULTIPROVINCIAL"/>
    <n v="150000"/>
    <n v="150000"/>
    <n v="0"/>
  </r>
  <r>
    <s v="2024"/>
    <x v="0"/>
    <x v="0"/>
    <x v="0"/>
    <x v="0"/>
    <s v="2 - Poder Ejecutivo"/>
    <s v="0201 - PRESIDENCIA DE LA REPÚBLICA"/>
    <s v="0006 - CENTRO DE OPERACIONES DE EMERGENCIAS (COE)"/>
    <x v="3"/>
    <x v="6"/>
    <x v="13"/>
    <s v="2.2 - CONTRATACIÓN DE SERVICIOS"/>
    <s v="2.2.5 - ALQUILERES Y RENTAS"/>
    <s v="N"/>
    <s v="00 - N/A"/>
    <s v="10 - FONDO GENERAL"/>
    <s v=" "/>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 "/>
    <s v="99 - MULTIPROVINCIAL"/>
    <n v="1000000"/>
    <n v="1000000"/>
    <n v="82716.69"/>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 "/>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 "/>
    <s v="99 - MULTIPROVINCIAL"/>
    <n v="0"/>
    <n v="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 "/>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 "/>
    <s v="99 - MULTIPROVINCIAL"/>
    <n v="10620000"/>
    <n v="13342514"/>
    <n v="12064836.549999997"/>
  </r>
  <r>
    <s v="2024"/>
    <x v="0"/>
    <x v="0"/>
    <x v="0"/>
    <x v="0"/>
    <s v="2 - Poder Ejecutivo"/>
    <s v="0201 - PRESIDENCIA DE LA REPÚBLICA"/>
    <s v="0006 - CENTRO DE OPERACIONES DE EMERGENCIAS (COE)"/>
    <x v="3"/>
    <x v="6"/>
    <x v="13"/>
    <s v="2.3 - MATERIALES Y SUMINISTROS"/>
    <s v="2.3.1 - ALIMENTOS Y PRODUCTOS AGROFORESTALES"/>
    <s v="N"/>
    <s v="00 - N/A"/>
    <s v="40 - TRANSFERENCIAS"/>
    <s v=" "/>
    <s v="99 - MULTIPROVINCIAL"/>
    <n v="0"/>
    <n v="612000"/>
    <n v="11475.5"/>
  </r>
  <r>
    <s v="2024"/>
    <x v="0"/>
    <x v="0"/>
    <x v="0"/>
    <x v="0"/>
    <s v="2 - Poder Ejecutivo"/>
    <s v="0201 - PRESIDENCIA DE LA REPÚBLICA"/>
    <s v="0006 - CENTRO DE OPERACIONES DE EMERGENCIAS (COE)"/>
    <x v="3"/>
    <x v="6"/>
    <x v="13"/>
    <s v="2.3 - MATERIALES Y SUMINISTROS"/>
    <s v="2.3.2 - TEXTILES Y VESTUARIOS"/>
    <s v="N"/>
    <s v="00 - N/A"/>
    <s v="10 - FONDO GENERAL"/>
    <s v=" "/>
    <s v="99 - MULTIPROVINCIAL"/>
    <n v="5807412"/>
    <n v="6088881.4699999997"/>
    <n v="2212500"/>
  </r>
  <r>
    <s v="2024"/>
    <x v="0"/>
    <x v="0"/>
    <x v="0"/>
    <x v="0"/>
    <s v="2 - Poder Ejecutivo"/>
    <s v="0201 - PRESIDENCIA DE LA REPÚBLICA"/>
    <s v="0006 - CENTRO DE OPERACIONES DE EMERGENCIAS (COE)"/>
    <x v="3"/>
    <x v="6"/>
    <x v="13"/>
    <s v="2.3 - MATERIALES Y SUMINISTROS"/>
    <s v="2.3.2 - TEXTILES Y VESTUARIOS"/>
    <s v="N"/>
    <s v="00 - N/A"/>
    <s v="40 - TRANSFERENCIAS"/>
    <s v=" "/>
    <s v="99 - MULTIPROVINCIAL"/>
    <n v="0"/>
    <n v="4760516"/>
    <n v="4670912"/>
  </r>
  <r>
    <s v="2024"/>
    <x v="0"/>
    <x v="0"/>
    <x v="0"/>
    <x v="0"/>
    <s v="2 - Poder Ejecutivo"/>
    <s v="0201 - PRESIDENCIA DE LA REPÚBLICA"/>
    <s v="0006 - CENTRO DE OPERACIONES DE EMERGENCIAS (COE)"/>
    <x v="3"/>
    <x v="6"/>
    <x v="13"/>
    <s v="2.3 - MATERIALES Y SUMINISTROS"/>
    <s v="2.3.3 - PAPEL, CARTÓN E IMPRESOS"/>
    <s v="N"/>
    <s v="00 - N/A"/>
    <s v="10 - FONDO GENERAL"/>
    <s v=" "/>
    <s v="99 - MULTIPROVINCIAL"/>
    <n v="300000"/>
    <n v="300000"/>
    <n v="0"/>
  </r>
  <r>
    <s v="2024"/>
    <x v="0"/>
    <x v="0"/>
    <x v="0"/>
    <x v="0"/>
    <s v="2 - Poder Ejecutivo"/>
    <s v="0201 - PRESIDENCIA DE LA REPÚBLICA"/>
    <s v="0006 - CENTRO DE OPERACIONES DE EMERGENCIAS (COE)"/>
    <x v="3"/>
    <x v="6"/>
    <x v="13"/>
    <s v="2.3 - MATERIALES Y SUMINISTROS"/>
    <s v="2.3.5 - CUERO, CAUCHO Y PLÁSTICO"/>
    <s v="N"/>
    <s v="00 - N/A"/>
    <s v="10 - FONDO GENERAL"/>
    <s v=" "/>
    <s v="99 - MULTIPROVINCIAL"/>
    <n v="900000"/>
    <n v="526719"/>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 "/>
    <s v="99 - MULTIPROVINCIAL"/>
    <n v="0"/>
    <n v="25000"/>
    <n v="7602.74"/>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 "/>
    <s v="99 - MULTIPROVINCIAL"/>
    <n v="2984000"/>
    <n v="3104000"/>
    <n v="2915741"/>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 "/>
    <s v="99 - MULTIPROVINCIAL"/>
    <n v="0"/>
    <n v="164500"/>
    <n v="72980.639999999999"/>
  </r>
  <r>
    <s v="2024"/>
    <x v="0"/>
    <x v="0"/>
    <x v="0"/>
    <x v="0"/>
    <s v="2 - Poder Ejecutivo"/>
    <s v="0201 - PRESIDENCIA DE LA REPÚBLICA"/>
    <s v="0006 - CENTRO DE OPERACIONES DE EMERGENCIAS (COE)"/>
    <x v="3"/>
    <x v="6"/>
    <x v="13"/>
    <s v="2.3 - MATERIALES Y SUMINISTROS"/>
    <s v="2.3.9 - PRODUCTOS Y ÚTILES VARIOS"/>
    <s v="N"/>
    <s v="00 - N/A"/>
    <s v="10 - FONDO GENERAL"/>
    <s v=" "/>
    <s v="99 - MULTIPROVINCIAL"/>
    <n v="11610800"/>
    <n v="8860097.5300000012"/>
    <n v="8254735.3300000001"/>
  </r>
  <r>
    <s v="2024"/>
    <x v="0"/>
    <x v="0"/>
    <x v="0"/>
    <x v="0"/>
    <s v="2 - Poder Ejecutivo"/>
    <s v="0201 - PRESIDENCIA DE LA REPÚBLICA"/>
    <s v="0006 - CENTRO DE OPERACIONES DE EMERGENCIAS (COE)"/>
    <x v="3"/>
    <x v="6"/>
    <x v="13"/>
    <s v="2.3 - MATERIALES Y SUMINISTROS"/>
    <s v="2.3.9 - PRODUCTOS Y ÚTILES VARIOS"/>
    <s v="N"/>
    <s v="00 - N/A"/>
    <s v="40 - TRANSFERENCIAS"/>
    <s v=" "/>
    <s v="99 - MULTIPROVINCIAL"/>
    <n v="0"/>
    <n v="3400049.76"/>
    <n v="1237947.76"/>
  </r>
  <r>
    <s v="2024"/>
    <x v="0"/>
    <x v="0"/>
    <x v="0"/>
    <x v="0"/>
    <s v="2 - Poder Ejecutivo"/>
    <s v="0201 - PRESIDENCIA DE LA REPÚBLICA"/>
    <s v="0007 - PROGRAMA SUPÉRATE"/>
    <x v="2"/>
    <x v="4"/>
    <x v="6"/>
    <s v="2.1 - REMUNERACIONES Y CONTRIBUCIONES"/>
    <s v="2.1.1 - REMUNERACIONES"/>
    <s v="N"/>
    <s v="00 - N/A"/>
    <s v="10 - FONDO GENERAL"/>
    <s v=" "/>
    <s v="99 - MULTIPROVINCIAL"/>
    <n v="2243950383"/>
    <n v="2255364496.9400001"/>
    <n v="1683838032.4000003"/>
  </r>
  <r>
    <s v="2024"/>
    <x v="0"/>
    <x v="0"/>
    <x v="0"/>
    <x v="0"/>
    <s v="2 - Poder Ejecutivo"/>
    <s v="0201 - PRESIDENCIA DE LA REPÚBLICA"/>
    <s v="0007 - PROGRAMA SUPÉRATE"/>
    <x v="2"/>
    <x v="4"/>
    <x v="6"/>
    <s v="2.1 - REMUNERACIONES Y CONTRIBUCIONES"/>
    <s v="2.1.2 - SOBRESUELDOS"/>
    <s v="N"/>
    <s v="00 - N/A"/>
    <s v="10 - FONDO GENERAL"/>
    <s v=" "/>
    <s v="99 - MULTIPROVINCIAL"/>
    <n v="266338080"/>
    <n v="267223965.06"/>
    <n v="238992848.22000003"/>
  </r>
  <r>
    <s v="2024"/>
    <x v="0"/>
    <x v="0"/>
    <x v="0"/>
    <x v="0"/>
    <s v="2 - Poder Ejecutivo"/>
    <s v="0201 - PRESIDENCIA DE LA REPÚBLICA"/>
    <s v="0007 - PROGRAMA SUPÉRATE"/>
    <x v="2"/>
    <x v="4"/>
    <x v="6"/>
    <s v="2.1 - REMUNERACIONES Y CONTRIBUCIONES"/>
    <s v="2.1.5 - CONTRIBUCIONES A LA SEGURIDAD SOCIAL"/>
    <s v="N"/>
    <s v="00 - N/A"/>
    <s v="10 - FONDO GENERAL"/>
    <s v=" "/>
    <s v="99 - MULTIPROVINCIAL"/>
    <n v="292777201"/>
    <n v="292777201"/>
    <n v="237287556.01999992"/>
  </r>
  <r>
    <s v="2024"/>
    <x v="0"/>
    <x v="0"/>
    <x v="0"/>
    <x v="0"/>
    <s v="2 - Poder Ejecutivo"/>
    <s v="0201 - PRESIDENCIA DE LA REPÚBLICA"/>
    <s v="0007 - PROGRAMA SUPÉRATE"/>
    <x v="2"/>
    <x v="4"/>
    <x v="6"/>
    <s v="2.2 - CONTRATACIÓN DE SERVICIOS"/>
    <s v="2.2.1 - SERVICIOS BÁSICOS"/>
    <s v="N"/>
    <s v="00 - N/A"/>
    <s v="10 - FONDO GENERAL"/>
    <s v=" "/>
    <s v="99 - MULTIPROVINCIAL"/>
    <n v="124148689"/>
    <n v="156862000"/>
    <n v="117759924.40999995"/>
  </r>
  <r>
    <s v="2024"/>
    <x v="0"/>
    <x v="0"/>
    <x v="0"/>
    <x v="0"/>
    <s v="2 - Poder Ejecutivo"/>
    <s v="0201 - PRESIDENCIA DE LA REPÚBLICA"/>
    <s v="0007 - PROGRAMA SUPÉRATE"/>
    <x v="2"/>
    <x v="4"/>
    <x v="6"/>
    <s v="2.2 - CONTRATACIÓN DE SERVICIOS"/>
    <s v="2.2.2 - PUBLICIDAD, IMPRESIÓN Y ENCUADERNACIÓN"/>
    <s v="N"/>
    <s v="00 - N/A"/>
    <s v="10 - FONDO GENERAL"/>
    <s v=" "/>
    <s v="99 - MULTIPROVINCIAL"/>
    <n v="13700000"/>
    <n v="10747500.199999999"/>
    <n v="7853450.040000001"/>
  </r>
  <r>
    <s v="2024"/>
    <x v="0"/>
    <x v="0"/>
    <x v="0"/>
    <x v="0"/>
    <s v="2 - Poder Ejecutivo"/>
    <s v="0201 - PRESIDENCIA DE LA REPÚBLICA"/>
    <s v="0007 - PROGRAMA SUPÉRATE"/>
    <x v="2"/>
    <x v="4"/>
    <x v="6"/>
    <s v="2.2 - CONTRATACIÓN DE SERVICIOS"/>
    <s v="2.2.3 - VIÁTICOS"/>
    <s v="N"/>
    <s v="00 - N/A"/>
    <s v="10 - FONDO GENERAL"/>
    <s v=" "/>
    <s v="99 - MULTIPROVINCIAL"/>
    <n v="37000000"/>
    <n v="44650000"/>
    <n v="20408866"/>
  </r>
  <r>
    <s v="2024"/>
    <x v="0"/>
    <x v="0"/>
    <x v="0"/>
    <x v="0"/>
    <s v="2 - Poder Ejecutivo"/>
    <s v="0201 - PRESIDENCIA DE LA REPÚBLICA"/>
    <s v="0007 - PROGRAMA SUPÉRATE"/>
    <x v="2"/>
    <x v="4"/>
    <x v="6"/>
    <s v="2.2 - CONTRATACIÓN DE SERVICIOS"/>
    <s v="2.2.4 - TRANSPORTE Y ALMACENAJE"/>
    <s v="N"/>
    <s v="00 - N/A"/>
    <s v="10 - FONDO GENERAL"/>
    <s v=" "/>
    <s v="99 - MULTIPROVINCIAL"/>
    <n v="1200000"/>
    <n v="3722139.4"/>
    <n v="2144228.2600000002"/>
  </r>
  <r>
    <s v="2024"/>
    <x v="0"/>
    <x v="0"/>
    <x v="0"/>
    <x v="0"/>
    <s v="2 - Poder Ejecutivo"/>
    <s v="0201 - PRESIDENCIA DE LA REPÚBLICA"/>
    <s v="0007 - PROGRAMA SUPÉRATE"/>
    <x v="2"/>
    <x v="4"/>
    <x v="6"/>
    <s v="2.2 - CONTRATACIÓN DE SERVICIOS"/>
    <s v="2.2.5 - ALQUILERES Y RENTAS"/>
    <s v="N"/>
    <s v="00 - N/A"/>
    <s v="10 - FONDO GENERAL"/>
    <s v=" "/>
    <s v="99 - MULTIPROVINCIAL"/>
    <n v="67056000"/>
    <n v="85001000"/>
    <n v="32786327.860000014"/>
  </r>
  <r>
    <s v="2024"/>
    <x v="0"/>
    <x v="0"/>
    <x v="0"/>
    <x v="0"/>
    <s v="2 - Poder Ejecutivo"/>
    <s v="0201 - PRESIDENCIA DE LA REPÚBLICA"/>
    <s v="0007 - PROGRAMA SUPÉRATE"/>
    <x v="2"/>
    <x v="4"/>
    <x v="6"/>
    <s v="2.2 - CONTRATACIÓN DE SERVICIOS"/>
    <s v="2.2.6 - SEGUROS"/>
    <s v="N"/>
    <s v="00 - N/A"/>
    <s v="10 - FONDO GENERAL"/>
    <s v=" "/>
    <s v="99 - MULTIPROVINCIAL"/>
    <n v="39000000"/>
    <n v="43413962.869999997"/>
    <n v="30128779.709999993"/>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 "/>
    <s v="99 - MULTIPROVINCIAL"/>
    <n v="18150000"/>
    <n v="27965957.030000001"/>
    <n v="4316423.63"/>
  </r>
  <r>
    <s v="2024"/>
    <x v="0"/>
    <x v="0"/>
    <x v="0"/>
    <x v="0"/>
    <s v="2 - Poder Ejecutivo"/>
    <s v="0201 - PRESIDENCIA DE LA REPÚBLICA"/>
    <s v="0007 - PROGRAMA SUPÉRATE"/>
    <x v="2"/>
    <x v="4"/>
    <x v="6"/>
    <s v="2.2 - CONTRATACIÓN DE SERVICIOS"/>
    <s v="2.2.8 - OTROS SERVICIOS NO INCLUIDOS EN CONCEPTOS ANTERIORES"/>
    <s v="N"/>
    <s v="00 - N/A"/>
    <s v="10 - FONDO GENERAL"/>
    <s v=" "/>
    <s v="99 - MULTIPROVINCIAL"/>
    <n v="148154479"/>
    <n v="142925831"/>
    <n v="58822794.589999996"/>
  </r>
  <r>
    <s v="2024"/>
    <x v="0"/>
    <x v="0"/>
    <x v="0"/>
    <x v="0"/>
    <s v="2 - Poder Ejecutivo"/>
    <s v="0201 - PRESIDENCIA DE LA REPÚBLICA"/>
    <s v="0007 - PROGRAMA SUPÉRATE"/>
    <x v="2"/>
    <x v="4"/>
    <x v="6"/>
    <s v="2.2 - CONTRATACIÓN DE SERVICIOS"/>
    <s v="2.2.9 - OTRAS CONTRATACIONES DE SERVICIOS"/>
    <s v="N"/>
    <s v="00 - N/A"/>
    <s v="10 - FONDO GENERAL"/>
    <s v=" "/>
    <s v="99 - MULTIPROVINCIAL"/>
    <n v="20351597"/>
    <n v="22642997"/>
    <n v="10718693.990000002"/>
  </r>
  <r>
    <s v="2024"/>
    <x v="0"/>
    <x v="0"/>
    <x v="0"/>
    <x v="0"/>
    <s v="2 - Poder Ejecutivo"/>
    <s v="0201 - PRESIDENCIA DE LA REPÚBLICA"/>
    <s v="0007 - PROGRAMA SUPÉRATE"/>
    <x v="2"/>
    <x v="4"/>
    <x v="6"/>
    <s v="2.3 - MATERIALES Y SUMINISTROS"/>
    <s v="2.3.1 - ALIMENTOS Y PRODUCTOS AGROFORESTALES"/>
    <s v="N"/>
    <s v="00 - N/A"/>
    <s v="10 - FONDO GENERAL"/>
    <s v=" "/>
    <s v="99 - MULTIPROVINCIAL"/>
    <n v="41024000"/>
    <n v="40000000"/>
    <n v="17289060"/>
  </r>
  <r>
    <s v="2024"/>
    <x v="0"/>
    <x v="0"/>
    <x v="0"/>
    <x v="0"/>
    <s v="2 - Poder Ejecutivo"/>
    <s v="0201 - PRESIDENCIA DE LA REPÚBLICA"/>
    <s v="0007 - PROGRAMA SUPÉRATE"/>
    <x v="2"/>
    <x v="4"/>
    <x v="6"/>
    <s v="2.3 - MATERIALES Y SUMINISTROS"/>
    <s v="2.3.2 - TEXTILES Y VESTUARIOS"/>
    <s v="N"/>
    <s v="00 - N/A"/>
    <s v="10 - FONDO GENERAL"/>
    <s v=" "/>
    <s v="99 - MULTIPROVINCIAL"/>
    <n v="11900000"/>
    <n v="3385500"/>
    <n v="829207.66"/>
  </r>
  <r>
    <s v="2024"/>
    <x v="0"/>
    <x v="0"/>
    <x v="0"/>
    <x v="0"/>
    <s v="2 - Poder Ejecutivo"/>
    <s v="0201 - PRESIDENCIA DE LA REPÚBLICA"/>
    <s v="0007 - PROGRAMA SUPÉRATE"/>
    <x v="2"/>
    <x v="4"/>
    <x v="6"/>
    <s v="2.3 - MATERIALES Y SUMINISTROS"/>
    <s v="2.3.3 - PAPEL, CARTÓN E IMPRESOS"/>
    <s v="N"/>
    <s v="00 - N/A"/>
    <s v="10 - FONDO GENERAL"/>
    <s v=" "/>
    <s v="99 - MULTIPROVINCIAL"/>
    <n v="3500000"/>
    <n v="3300000"/>
    <n v="2376718.7100000004"/>
  </r>
  <r>
    <s v="2024"/>
    <x v="0"/>
    <x v="0"/>
    <x v="0"/>
    <x v="0"/>
    <s v="2 - Poder Ejecutivo"/>
    <s v="0201 - PRESIDENCIA DE LA REPÚBLICA"/>
    <s v="0007 - PROGRAMA SUPÉRATE"/>
    <x v="2"/>
    <x v="4"/>
    <x v="6"/>
    <s v="2.3 - MATERIALES Y SUMINISTROS"/>
    <s v="2.3.4 - PRODUCTOS FARMACÉUTICOS"/>
    <s v="N"/>
    <s v="00 - N/A"/>
    <s v="10 - FONDO GENERAL"/>
    <s v=" "/>
    <s v="99 - MULTIPROVINCIAL"/>
    <n v="3000000"/>
    <n v="3200000"/>
    <n v="1869519.2799999998"/>
  </r>
  <r>
    <s v="2024"/>
    <x v="0"/>
    <x v="0"/>
    <x v="0"/>
    <x v="0"/>
    <s v="2 - Poder Ejecutivo"/>
    <s v="0201 - PRESIDENCIA DE LA REPÚBLICA"/>
    <s v="0007 - PROGRAMA SUPÉRATE"/>
    <x v="2"/>
    <x v="4"/>
    <x v="6"/>
    <s v="2.3 - MATERIALES Y SUMINISTROS"/>
    <s v="2.3.5 - CUERO, CAUCHO Y PLÁSTICO"/>
    <s v="N"/>
    <s v="00 - N/A"/>
    <s v="10 - FONDO GENERAL"/>
    <s v=" "/>
    <s v="99 - MULTIPROVINCIAL"/>
    <n v="6200000"/>
    <n v="4742066"/>
    <n v="878527.52"/>
  </r>
  <r>
    <s v="2024"/>
    <x v="0"/>
    <x v="0"/>
    <x v="0"/>
    <x v="0"/>
    <s v="2 - Poder Ejecutivo"/>
    <s v="0201 - PRESIDENCIA DE LA REPÚBLICA"/>
    <s v="0007 - PROGRAMA SUPÉRATE"/>
    <x v="2"/>
    <x v="4"/>
    <x v="6"/>
    <s v="2.3 - MATERIALES Y SUMINISTROS"/>
    <s v="2.3.6 - PRODUCTOS DE MINERALES, METÁLICOS Y NO METÁLICOS"/>
    <s v="N"/>
    <s v="00 - N/A"/>
    <s v="10 - FONDO GENERAL"/>
    <s v=" "/>
    <s v="99 - MULTIPROVINCIAL"/>
    <n v="21600000"/>
    <n v="5400499.9999999991"/>
    <n v="1224945.98"/>
  </r>
  <r>
    <s v="2024"/>
    <x v="0"/>
    <x v="0"/>
    <x v="0"/>
    <x v="0"/>
    <s v="2 - Poder Ejecutivo"/>
    <s v="0201 - PRESIDENCIA DE LA REPÚBLICA"/>
    <s v="0007 - PROGRAMA SUPÉRATE"/>
    <x v="2"/>
    <x v="4"/>
    <x v="6"/>
    <s v="2.3 - MATERIALES Y SUMINISTROS"/>
    <s v="2.3.7 - COMBUSTIBLES, LUBRICANTES, PRODUCTOS QUÍMICOS Y CONEXOS"/>
    <s v="N"/>
    <s v="00 - N/A"/>
    <s v="10 - FONDO GENERAL"/>
    <s v=" "/>
    <s v="99 - MULTIPROVINCIAL"/>
    <n v="61800000"/>
    <n v="66000000"/>
    <n v="42907015.170000002"/>
  </r>
  <r>
    <s v="2024"/>
    <x v="0"/>
    <x v="0"/>
    <x v="0"/>
    <x v="0"/>
    <s v="2 - Poder Ejecutivo"/>
    <s v="0201 - PRESIDENCIA DE LA REPÚBLICA"/>
    <s v="0007 - PROGRAMA SUPÉRATE"/>
    <x v="2"/>
    <x v="4"/>
    <x v="6"/>
    <s v="2.3 - MATERIALES Y SUMINISTROS"/>
    <s v="2.3.9 - PRODUCTOS Y ÚTILES VARIOS"/>
    <s v="N"/>
    <s v="00 - N/A"/>
    <s v="10 - FONDO GENERAL"/>
    <s v=" "/>
    <s v="99 - MULTIPROVINCIAL"/>
    <n v="90590818"/>
    <n v="41998059.350000009"/>
    <n v="14153457.299999997"/>
  </r>
  <r>
    <s v="2024"/>
    <x v="0"/>
    <x v="0"/>
    <x v="0"/>
    <x v="0"/>
    <s v="2 - Poder Ejecutivo"/>
    <s v="0201 - PRESIDENCIA DE LA REPÚBLICA"/>
    <s v="0007 - PROGRAMA SUPÉRATE"/>
    <x v="2"/>
    <x v="5"/>
    <x v="14"/>
    <s v="2.1 - REMUNERACIONES Y CONTRIBUCIONES"/>
    <s v="2.1.1 - REMUNERACIONES"/>
    <s v="N"/>
    <s v="00 - N/A"/>
    <s v="10 - FONDO GENERAL"/>
    <s v=" "/>
    <s v="99 - MULTIPROVINCIAL"/>
    <n v="5603000"/>
    <n v="45703000"/>
    <n v="25816716.670000002"/>
  </r>
  <r>
    <s v="2024"/>
    <x v="0"/>
    <x v="0"/>
    <x v="0"/>
    <x v="0"/>
    <s v="2 - Poder Ejecutivo"/>
    <s v="0201 - PRESIDENCIA DE LA REPÚBLICA"/>
    <s v="0007 - PROGRAMA SUPÉRATE"/>
    <x v="2"/>
    <x v="5"/>
    <x v="14"/>
    <s v="2.1 - REMUNERACIONES Y CONTRIBUCIONES"/>
    <s v="2.1.2 - SOBRESUELDOS"/>
    <s v="N"/>
    <s v="00 - N/A"/>
    <s v="10 - FONDO GENERAL"/>
    <s v=" "/>
    <s v="99 - MULTIPROVINCIAL"/>
    <n v="862000"/>
    <n v="7462000"/>
    <n v="2425389.31"/>
  </r>
  <r>
    <s v="2024"/>
    <x v="0"/>
    <x v="0"/>
    <x v="0"/>
    <x v="0"/>
    <s v="2 - Poder Ejecutivo"/>
    <s v="0201 - PRESIDENCIA DE LA REPÚBLICA"/>
    <s v="0007 - PROGRAMA SUPÉRATE"/>
    <x v="2"/>
    <x v="5"/>
    <x v="14"/>
    <s v="2.1 - REMUNERACIONES Y CONTRIBUCIONES"/>
    <s v="2.1.5 - CONTRIBUCIONES A LA SEGURIDAD SOCIAL"/>
    <s v="N"/>
    <s v="00 - N/A"/>
    <s v="10 - FONDO GENERAL"/>
    <s v=" "/>
    <s v="99 - MULTIPROVINCIAL"/>
    <n v="790798"/>
    <n v="6295198"/>
    <n v="3811601.3300000005"/>
  </r>
  <r>
    <s v="2024"/>
    <x v="0"/>
    <x v="0"/>
    <x v="0"/>
    <x v="0"/>
    <s v="2 - Poder Ejecutivo"/>
    <s v="0201 - PRESIDENCIA DE LA REPÚBLICA"/>
    <s v="0007 - PROGRAMA SUPÉRATE"/>
    <x v="2"/>
    <x v="5"/>
    <x v="14"/>
    <s v="2.2 - CONTRATACIÓN DE SERVICIOS"/>
    <s v="2.2.1 - SERVICIOS BÁSICOS"/>
    <s v="N"/>
    <s v="00 - N/A"/>
    <s v="10 - FONDO GENERAL"/>
    <s v=" "/>
    <s v="99 - MULTIPROVINCIAL"/>
    <n v="0"/>
    <n v="1250000"/>
    <n v="0"/>
  </r>
  <r>
    <s v="2024"/>
    <x v="0"/>
    <x v="0"/>
    <x v="0"/>
    <x v="0"/>
    <s v="2 - Poder Ejecutivo"/>
    <s v="0201 - PRESIDENCIA DE LA REPÚBLICA"/>
    <s v="0007 - PROGRAMA SUPÉRATE"/>
    <x v="2"/>
    <x v="5"/>
    <x v="14"/>
    <s v="2.2 - CONTRATACIÓN DE SERVICIOS"/>
    <s v="2.2.2 - PUBLICIDAD, IMPRESIÓN Y ENCUADERNACIÓN"/>
    <s v="N"/>
    <s v="00 - N/A"/>
    <s v="10 - FONDO GENERAL"/>
    <s v=" "/>
    <s v="99 - MULTIPROVINCIAL"/>
    <n v="0"/>
    <n v="10000000"/>
    <n v="1495900"/>
  </r>
  <r>
    <s v="2024"/>
    <x v="0"/>
    <x v="0"/>
    <x v="0"/>
    <x v="0"/>
    <s v="2 - Poder Ejecutivo"/>
    <s v="0201 - PRESIDENCIA DE LA REPÚBLICA"/>
    <s v="0007 - PROGRAMA SUPÉRATE"/>
    <x v="2"/>
    <x v="5"/>
    <x v="14"/>
    <s v="2.2 - CONTRATACIÓN DE SERVICIOS"/>
    <s v="2.2.3 - VIÁTICOS"/>
    <s v="N"/>
    <s v="00 - N/A"/>
    <s v="10 - FONDO GENERAL"/>
    <s v=" "/>
    <s v="99 - MULTIPROVINCIAL"/>
    <n v="0"/>
    <n v="3000000"/>
    <n v="1832972.67"/>
  </r>
  <r>
    <s v="2024"/>
    <x v="0"/>
    <x v="0"/>
    <x v="0"/>
    <x v="0"/>
    <s v="2 - Poder Ejecutivo"/>
    <s v="0201 - PRESIDENCIA DE LA REPÚBLICA"/>
    <s v="0007 - PROGRAMA SUPÉRATE"/>
    <x v="2"/>
    <x v="5"/>
    <x v="14"/>
    <s v="2.2 - CONTRATACIÓN DE SERVICIOS"/>
    <s v="2.2.5 - ALQUILERES Y RENTAS"/>
    <s v="N"/>
    <s v="00 - N/A"/>
    <s v="10 - FONDO GENERAL"/>
    <s v=" "/>
    <s v="99 - MULTIPROVINCIAL"/>
    <n v="0"/>
    <n v="2800000"/>
    <n v="207645.89"/>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 "/>
    <s v="99 - MULTIPROVINCIAL"/>
    <n v="0"/>
    <n v="39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 "/>
    <s v="99 - MULTIPROVINCIAL"/>
    <n v="300000000"/>
    <n v="10195600"/>
    <n v="0"/>
  </r>
  <r>
    <s v="2024"/>
    <x v="0"/>
    <x v="0"/>
    <x v="0"/>
    <x v="0"/>
    <s v="2 - Poder Ejecutivo"/>
    <s v="0201 - PRESIDENCIA DE LA REPÚBLICA"/>
    <s v="0007 - PROGRAMA SUPÉRATE"/>
    <x v="2"/>
    <x v="5"/>
    <x v="14"/>
    <s v="2.2 - CONTRATACIÓN DE SERVICIOS"/>
    <s v="2.2.9 - OTRAS CONTRATACIONES DE SERVICIOS"/>
    <s v="N"/>
    <s v="00 - N/A"/>
    <s v="10 - FONDO GENERAL"/>
    <s v=" "/>
    <s v="99 - MULTIPROVINCIAL"/>
    <n v="0"/>
    <n v="1000000"/>
    <n v="0"/>
  </r>
  <r>
    <s v="2024"/>
    <x v="0"/>
    <x v="0"/>
    <x v="0"/>
    <x v="0"/>
    <s v="2 - Poder Ejecutivo"/>
    <s v="0201 - PRESIDENCIA DE LA REPÚBLICA"/>
    <s v="0007 - PROGRAMA SUPÉRATE"/>
    <x v="2"/>
    <x v="5"/>
    <x v="14"/>
    <s v="2.3 - MATERIALES Y SUMINISTROS"/>
    <s v="2.3.1 - ALIMENTOS Y PRODUCTOS AGROFORESTALES"/>
    <s v="N"/>
    <s v="00 - N/A"/>
    <s v="10 - FONDO GENERAL"/>
    <s v=" "/>
    <s v="99 - MULTIPROVINCIAL"/>
    <n v="0"/>
    <n v="123600"/>
    <n v="2599.89"/>
  </r>
  <r>
    <s v="2024"/>
    <x v="0"/>
    <x v="0"/>
    <x v="0"/>
    <x v="0"/>
    <s v="2 - Poder Ejecutivo"/>
    <s v="0201 - PRESIDENCIA DE LA REPÚBLICA"/>
    <s v="0007 - PROGRAMA SUPÉRATE"/>
    <x v="2"/>
    <x v="5"/>
    <x v="14"/>
    <s v="2.3 - MATERIALES Y SUMINISTROS"/>
    <s v="2.3.2 - TEXTILES Y VESTUARIOS"/>
    <s v="N"/>
    <s v="00 - N/A"/>
    <s v="10 - FONDO GENERAL"/>
    <s v=" "/>
    <s v="99 - MULTIPROVINCIAL"/>
    <n v="0"/>
    <n v="350000"/>
    <n v="0"/>
  </r>
  <r>
    <s v="2024"/>
    <x v="0"/>
    <x v="0"/>
    <x v="0"/>
    <x v="0"/>
    <s v="2 - Poder Ejecutivo"/>
    <s v="0201 - PRESIDENCIA DE LA REPÚBLICA"/>
    <s v="0007 - PROGRAMA SUPÉRATE"/>
    <x v="2"/>
    <x v="5"/>
    <x v="14"/>
    <s v="2.3 - MATERIALES Y SUMINISTROS"/>
    <s v="2.3.3 - PAPEL, CARTÓN E IMPRESOS"/>
    <s v="N"/>
    <s v="00 - N/A"/>
    <s v="10 - FONDO GENERAL"/>
    <s v=" "/>
    <s v="99 - MULTIPROVINCIAL"/>
    <n v="0"/>
    <n v="199330.98"/>
    <n v="189801.82"/>
  </r>
  <r>
    <s v="2024"/>
    <x v="0"/>
    <x v="0"/>
    <x v="0"/>
    <x v="0"/>
    <s v="2 - Poder Ejecutivo"/>
    <s v="0201 - PRESIDENCIA DE LA REPÚBLICA"/>
    <s v="0007 - PROGRAMA SUPÉRATE"/>
    <x v="2"/>
    <x v="5"/>
    <x v="14"/>
    <s v="2.3 - MATERIALES Y SUMINISTROS"/>
    <s v="2.3.6 - PRODUCTOS DE MINERALES, METÁLICOS Y NO METÁLICOS"/>
    <s v="N"/>
    <s v="00 - N/A"/>
    <s v="10 - FONDO GENERAL"/>
    <s v=" "/>
    <s v="99 - MULTIPROVINCIAL"/>
    <n v="0"/>
    <n v="42851.92"/>
    <n v="33331.229999999996"/>
  </r>
  <r>
    <s v="2024"/>
    <x v="0"/>
    <x v="0"/>
    <x v="0"/>
    <x v="0"/>
    <s v="2 - Poder Ejecutivo"/>
    <s v="0201 - PRESIDENCIA DE LA REPÚBLICA"/>
    <s v="0007 - PROGRAMA SUPÉRATE"/>
    <x v="2"/>
    <x v="5"/>
    <x v="14"/>
    <s v="2.3 - MATERIALES Y SUMINISTROS"/>
    <s v="2.3.7 - COMBUSTIBLES, LUBRICANTES, PRODUCTOS QUÍMICOS Y CONEXOS"/>
    <s v="N"/>
    <s v="00 - N/A"/>
    <s v="10 - FONDO GENERAL"/>
    <s v=" "/>
    <s v="99 - MULTIPROVINCIAL"/>
    <n v="0"/>
    <n v="8274371.6799999997"/>
    <n v="5640507.6900000004"/>
  </r>
  <r>
    <s v="2024"/>
    <x v="0"/>
    <x v="0"/>
    <x v="0"/>
    <x v="0"/>
    <s v="2 - Poder Ejecutivo"/>
    <s v="0201 - PRESIDENCIA DE LA REPÚBLICA"/>
    <s v="0007 - PROGRAMA SUPÉRATE"/>
    <x v="2"/>
    <x v="5"/>
    <x v="14"/>
    <s v="2.3 - MATERIALES Y SUMINISTROS"/>
    <s v="2.3.9 - PRODUCTOS Y ÚTILES VARIOS"/>
    <s v="N"/>
    <s v="00 - N/A"/>
    <s v="10 - FONDO GENERAL"/>
    <s v=" "/>
    <s v="99 - MULTIPROVINCIAL"/>
    <n v="2744202"/>
    <n v="3404047.4200000004"/>
    <n v="735537.94"/>
  </r>
  <r>
    <s v="2024"/>
    <x v="0"/>
    <x v="0"/>
    <x v="0"/>
    <x v="0"/>
    <s v="2 - Poder Ejecutivo"/>
    <s v="0201 - PRESIDENCIA DE LA REPÚBLICA"/>
    <s v="0007 - PROGRAMA SUPÉRATE"/>
    <x v="2"/>
    <x v="5"/>
    <x v="8"/>
    <s v="2.1 - REMUNERACIONES Y CONTRIBUCIONES"/>
    <s v="2.1.1 - REMUNERACIONES"/>
    <s v="N"/>
    <s v="00 - N/A"/>
    <s v="10 - FONDO GENERAL"/>
    <s v=" "/>
    <s v="99 - MULTIPROVINCIAL"/>
    <n v="0"/>
    <n v="7000000"/>
    <n v="7000000"/>
  </r>
  <r>
    <s v="2024"/>
    <x v="0"/>
    <x v="0"/>
    <x v="0"/>
    <x v="0"/>
    <s v="2 - Poder Ejecutivo"/>
    <s v="0201 - PRESIDENCIA DE LA REPÚBLICA"/>
    <s v="0007 - PROGRAMA SUPÉRATE"/>
    <x v="2"/>
    <x v="5"/>
    <x v="8"/>
    <s v="2.2 - CONTRATACIÓN DE SERVICIOS"/>
    <s v="2.2.5 - ALQUILERES Y RENTAS"/>
    <s v="N"/>
    <s v="00 - N/A"/>
    <s v="10 - FONDO GENERAL"/>
    <s v=" "/>
    <s v="99 - MULTIPROVINCIAL"/>
    <n v="0"/>
    <n v="1500000"/>
    <n v="893500"/>
  </r>
  <r>
    <s v="2024"/>
    <x v="0"/>
    <x v="0"/>
    <x v="0"/>
    <x v="0"/>
    <s v="2 - Poder Ejecutivo"/>
    <s v="0201 - PRESIDENCIA DE LA REPÚBLICA"/>
    <s v="0007 - PROGRAMA SUPÉRATE"/>
    <x v="2"/>
    <x v="5"/>
    <x v="8"/>
    <s v="2.2 - CONTRATACIÓN DE SERVICIOS"/>
    <s v="2.2.8 - OTROS SERVICIOS NO INCLUIDOS EN CONCEPTOS ANTERIORES"/>
    <s v="N"/>
    <s v="00 - N/A"/>
    <s v="10 - FONDO GENERAL"/>
    <s v=" "/>
    <s v="99 - MULTIPROVINCIAL"/>
    <n v="20800000"/>
    <n v="7178899"/>
    <n v="3740600"/>
  </r>
  <r>
    <s v="2024"/>
    <x v="0"/>
    <x v="0"/>
    <x v="0"/>
    <x v="0"/>
    <s v="2 - Poder Ejecutivo"/>
    <s v="0201 - PRESIDENCIA DE LA REPÚBLICA"/>
    <s v="0007 - PROGRAMA SUPÉRATE"/>
    <x v="2"/>
    <x v="5"/>
    <x v="8"/>
    <s v="2.2 - CONTRATACIÓN DE SERVICIOS"/>
    <s v="2.2.9 - OTRAS CONTRATACIONES DE SERVICIOS"/>
    <s v="N"/>
    <s v="00 - N/A"/>
    <s v="10 - FONDO GENERAL"/>
    <s v=" "/>
    <s v="99 - MULTIPROVINCIAL"/>
    <n v="3000000"/>
    <n v="3300001"/>
    <n v="1599785"/>
  </r>
  <r>
    <s v="2024"/>
    <x v="0"/>
    <x v="0"/>
    <x v="0"/>
    <x v="0"/>
    <s v="2 - Poder Ejecutivo"/>
    <s v="0201 - PRESIDENCIA DE LA REPÚBLICA"/>
    <s v="0007 - PROGRAMA SUPÉRATE"/>
    <x v="2"/>
    <x v="5"/>
    <x v="8"/>
    <s v="2.3 - MATERIALES Y SUMINISTROS"/>
    <s v="2.3.1 - ALIMENTOS Y PRODUCTOS AGROFORESTALES"/>
    <s v="N"/>
    <s v="00 - N/A"/>
    <s v="10 - FONDO GENERAL"/>
    <s v=" "/>
    <s v="99 - MULTIPROVINCIAL"/>
    <n v="4700000"/>
    <n v="5094762.3"/>
    <n v="3273749.62"/>
  </r>
  <r>
    <s v="2024"/>
    <x v="0"/>
    <x v="0"/>
    <x v="0"/>
    <x v="0"/>
    <s v="2 - Poder Ejecutivo"/>
    <s v="0201 - PRESIDENCIA DE LA REPÚBLICA"/>
    <s v="0007 - PROGRAMA SUPÉRATE"/>
    <x v="2"/>
    <x v="5"/>
    <x v="8"/>
    <s v="2.3 - MATERIALES Y SUMINISTROS"/>
    <s v="2.3.2 - TEXTILES Y VESTUARIOS"/>
    <s v="N"/>
    <s v="00 - N/A"/>
    <s v="10 - FONDO GENERAL"/>
    <s v=" "/>
    <s v="99 - MULTIPROVINCIAL"/>
    <n v="1500000"/>
    <n v="163927.5"/>
    <n v="154358.16"/>
  </r>
  <r>
    <s v="2024"/>
    <x v="0"/>
    <x v="0"/>
    <x v="0"/>
    <x v="0"/>
    <s v="2 - Poder Ejecutivo"/>
    <s v="0201 - PRESIDENCIA DE LA REPÚBLICA"/>
    <s v="0007 - PROGRAMA SUPÉRATE"/>
    <x v="2"/>
    <x v="5"/>
    <x v="8"/>
    <s v="2.3 - MATERIALES Y SUMINISTROS"/>
    <s v="2.3.3 - PAPEL, CARTÓN E IMPRESOS"/>
    <s v="N"/>
    <s v="00 - N/A"/>
    <s v="10 - FONDO GENERAL"/>
    <s v=" "/>
    <s v="99 - MULTIPROVINCIAL"/>
    <n v="0"/>
    <n v="346900"/>
    <n v="258420"/>
  </r>
  <r>
    <s v="2024"/>
    <x v="0"/>
    <x v="0"/>
    <x v="0"/>
    <x v="0"/>
    <s v="2 - Poder Ejecutivo"/>
    <s v="0201 - PRESIDENCIA DE LA REPÚBLICA"/>
    <s v="0007 - PROGRAMA SUPÉRATE"/>
    <x v="2"/>
    <x v="5"/>
    <x v="8"/>
    <s v="2.3 - MATERIALES Y SUMINISTROS"/>
    <s v="2.3.4 - PRODUCTOS FARMACÉUTICOS"/>
    <s v="N"/>
    <s v="00 - N/A"/>
    <s v="10 - FONDO GENERAL"/>
    <s v=" "/>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 "/>
    <s v="99 - MULTIPROVINCIAL"/>
    <n v="0"/>
    <n v="4745638.2"/>
    <n v="3119636.9799999995"/>
  </r>
  <r>
    <s v="2024"/>
    <x v="0"/>
    <x v="0"/>
    <x v="0"/>
    <x v="0"/>
    <s v="2 - Poder Ejecutivo"/>
    <s v="0201 - PRESIDENCIA DE LA REPÚBLICA"/>
    <s v="0008 - ADMINISTRADORA DE SUBSIDIOS SOCIALES"/>
    <x v="2"/>
    <x v="4"/>
    <x v="6"/>
    <s v="2.1 - REMUNERACIONES Y CONTRIBUCIONES"/>
    <s v="2.1.1 - REMUNERACIONES"/>
    <s v="N"/>
    <s v="00 - N/A"/>
    <s v="10 - FONDO GENERAL"/>
    <s v=" "/>
    <s v="99 - MULTIPROVINCIAL"/>
    <n v="315265638"/>
    <n v="289565168"/>
    <n v="203849304.19000003"/>
  </r>
  <r>
    <s v="2024"/>
    <x v="0"/>
    <x v="0"/>
    <x v="0"/>
    <x v="0"/>
    <s v="2 - Poder Ejecutivo"/>
    <s v="0201 - PRESIDENCIA DE LA REPÚBLICA"/>
    <s v="0008 - ADMINISTRADORA DE SUBSIDIOS SOCIALES"/>
    <x v="2"/>
    <x v="4"/>
    <x v="6"/>
    <s v="2.1 - REMUNERACIONES Y CONTRIBUCIONES"/>
    <s v="2.1.2 - SOBRESUELDOS"/>
    <s v="N"/>
    <s v="00 - N/A"/>
    <s v="10 - FONDO GENERAL"/>
    <s v=" "/>
    <s v="99 - MULTIPROVINCIAL"/>
    <n v="46307706"/>
    <n v="56113806"/>
    <n v="53113196.390000001"/>
  </r>
  <r>
    <s v="2024"/>
    <x v="0"/>
    <x v="0"/>
    <x v="0"/>
    <x v="0"/>
    <s v="2 - Poder Ejecutivo"/>
    <s v="0201 - PRESIDENCIA DE LA REPÚBLICA"/>
    <s v="0008 - ADMINISTRADORA DE SUBSIDIOS SOCIALES"/>
    <x v="2"/>
    <x v="4"/>
    <x v="6"/>
    <s v="2.1 - REMUNERACIONES Y CONTRIBUCIONES"/>
    <s v="2.1.5 - CONTRIBUCIONES A LA SEGURIDAD SOCIAL"/>
    <s v="N"/>
    <s v="00 - N/A"/>
    <s v="10 - FONDO GENERAL"/>
    <s v=" "/>
    <s v="99 - MULTIPROVINCIAL"/>
    <n v="30416831"/>
    <n v="38637830"/>
    <n v="30833134.879999995"/>
  </r>
  <r>
    <s v="2024"/>
    <x v="0"/>
    <x v="0"/>
    <x v="0"/>
    <x v="0"/>
    <s v="2 - Poder Ejecutivo"/>
    <s v="0201 - PRESIDENCIA DE LA REPÚBLICA"/>
    <s v="0008 - ADMINISTRADORA DE SUBSIDIOS SOCIALES"/>
    <x v="2"/>
    <x v="4"/>
    <x v="6"/>
    <s v="2.2 - CONTRATACIÓN DE SERVICIOS"/>
    <s v="2.2.1 - SERVICIOS BÁSICOS"/>
    <s v="N"/>
    <s v="00 - N/A"/>
    <s v="10 - FONDO GENERAL"/>
    <s v=" "/>
    <s v="99 - MULTIPROVINCIAL"/>
    <n v="39524734"/>
    <n v="49549734"/>
    <n v="36067072.289999999"/>
  </r>
  <r>
    <s v="2024"/>
    <x v="0"/>
    <x v="0"/>
    <x v="0"/>
    <x v="0"/>
    <s v="2 - Poder Ejecutivo"/>
    <s v="0201 - PRESIDENCIA DE LA REPÚBLICA"/>
    <s v="0008 - ADMINISTRADORA DE SUBSIDIOS SOCIALES"/>
    <x v="2"/>
    <x v="4"/>
    <x v="6"/>
    <s v="2.2 - CONTRATACIÓN DE SERVICIOS"/>
    <s v="2.2.2 - PUBLICIDAD, IMPRESIÓN Y ENCUADERNACIÓN"/>
    <s v="N"/>
    <s v="00 - N/A"/>
    <s v="10 - FONDO GENERAL"/>
    <s v=" "/>
    <s v="99 - MULTIPROVINCIAL"/>
    <n v="12000000"/>
    <n v="3971468"/>
    <n v="996040.10999999987"/>
  </r>
  <r>
    <s v="2024"/>
    <x v="0"/>
    <x v="0"/>
    <x v="0"/>
    <x v="0"/>
    <s v="2 - Poder Ejecutivo"/>
    <s v="0201 - PRESIDENCIA DE LA REPÚBLICA"/>
    <s v="0008 - ADMINISTRADORA DE SUBSIDIOS SOCIALES"/>
    <x v="2"/>
    <x v="4"/>
    <x v="6"/>
    <s v="2.2 - CONTRATACIÓN DE SERVICIOS"/>
    <s v="2.2.3 - VIÁTICOS"/>
    <s v="N"/>
    <s v="00 - N/A"/>
    <s v="10 - FONDO GENERAL"/>
    <s v=" "/>
    <s v="99 - MULTIPROVINCIAL"/>
    <n v="6500000"/>
    <n v="10500000"/>
    <n v="0"/>
  </r>
  <r>
    <s v="2024"/>
    <x v="0"/>
    <x v="0"/>
    <x v="0"/>
    <x v="0"/>
    <s v="2 - Poder Ejecutivo"/>
    <s v="0201 - PRESIDENCIA DE LA REPÚBLICA"/>
    <s v="0008 - ADMINISTRADORA DE SUBSIDIOS SOCIALES"/>
    <x v="2"/>
    <x v="4"/>
    <x v="6"/>
    <s v="2.2 - CONTRATACIÓN DE SERVICIOS"/>
    <s v="2.2.4 - TRANSPORTE Y ALMACENAJE"/>
    <s v="N"/>
    <s v="00 - N/A"/>
    <s v="10 - FONDO GENERAL"/>
    <s v=" "/>
    <s v="99 - MULTIPROVINCIAL"/>
    <n v="2192000"/>
    <n v="1905000"/>
    <n v="321818"/>
  </r>
  <r>
    <s v="2024"/>
    <x v="0"/>
    <x v="0"/>
    <x v="0"/>
    <x v="0"/>
    <s v="2 - Poder Ejecutivo"/>
    <s v="0201 - PRESIDENCIA DE LA REPÚBLICA"/>
    <s v="0008 - ADMINISTRADORA DE SUBSIDIOS SOCIALES"/>
    <x v="2"/>
    <x v="4"/>
    <x v="6"/>
    <s v="2.2 - CONTRATACIÓN DE SERVICIOS"/>
    <s v="2.2.5 - ALQUILERES Y RENTAS"/>
    <s v="N"/>
    <s v="00 - N/A"/>
    <s v="10 - FONDO GENERAL"/>
    <s v=" "/>
    <s v="99 - MULTIPROVINCIAL"/>
    <n v="28283719"/>
    <n v="40311219"/>
    <n v="23437589.539999999"/>
  </r>
  <r>
    <s v="2024"/>
    <x v="0"/>
    <x v="0"/>
    <x v="0"/>
    <x v="0"/>
    <s v="2 - Poder Ejecutivo"/>
    <s v="0201 - PRESIDENCIA DE LA REPÚBLICA"/>
    <s v="0008 - ADMINISTRADORA DE SUBSIDIOS SOCIALES"/>
    <x v="2"/>
    <x v="4"/>
    <x v="6"/>
    <s v="2.2 - CONTRATACIÓN DE SERVICIOS"/>
    <s v="2.2.6 - SEGUROS"/>
    <s v="N"/>
    <s v="00 - N/A"/>
    <s v="10 - FONDO GENERAL"/>
    <s v=" "/>
    <s v="99 - MULTIPROVINCIAL"/>
    <n v="6000000"/>
    <n v="7500000"/>
    <n v="6945479.6499999994"/>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 "/>
    <s v="99 - MULTIPROVINCIAL"/>
    <n v="9264769"/>
    <n v="22008358"/>
    <n v="8691993.9600000009"/>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 "/>
    <s v="99 - MULTIPROVINCIAL"/>
    <n v="9500000"/>
    <n v="25316999"/>
    <n v="10362938.360000001"/>
  </r>
  <r>
    <s v="2024"/>
    <x v="0"/>
    <x v="0"/>
    <x v="0"/>
    <x v="0"/>
    <s v="2 - Poder Ejecutivo"/>
    <s v="0201 - PRESIDENCIA DE LA REPÚBLICA"/>
    <s v="0008 - ADMINISTRADORA DE SUBSIDIOS SOCIALES"/>
    <x v="2"/>
    <x v="4"/>
    <x v="6"/>
    <s v="2.2 - CONTRATACIÓN DE SERVICIOS"/>
    <s v="2.2.9 - OTRAS CONTRATACIONES DE SERVICIOS"/>
    <s v="N"/>
    <s v="00 - N/A"/>
    <s v="10 - FONDO GENERAL"/>
    <s v=" "/>
    <s v="99 - MULTIPROVINCIAL"/>
    <n v="3200000"/>
    <n v="6565000"/>
    <n v="3881073.58"/>
  </r>
  <r>
    <s v="2024"/>
    <x v="0"/>
    <x v="0"/>
    <x v="0"/>
    <x v="0"/>
    <s v="2 - Poder Ejecutivo"/>
    <s v="0201 - PRESIDENCIA DE LA REPÚBLICA"/>
    <s v="0008 - ADMINISTRADORA DE SUBSIDIOS SOCIALES"/>
    <x v="2"/>
    <x v="4"/>
    <x v="6"/>
    <s v="2.3 - MATERIALES Y SUMINISTROS"/>
    <s v="2.3.1 - ALIMENTOS Y PRODUCTOS AGROFORESTALES"/>
    <s v="N"/>
    <s v="00 - N/A"/>
    <s v="10 - FONDO GENERAL"/>
    <s v=" "/>
    <s v="99 - MULTIPROVINCIAL"/>
    <n v="2200000"/>
    <n v="2023000"/>
    <n v="1151110.33"/>
  </r>
  <r>
    <s v="2024"/>
    <x v="0"/>
    <x v="0"/>
    <x v="0"/>
    <x v="0"/>
    <s v="2 - Poder Ejecutivo"/>
    <s v="0201 - PRESIDENCIA DE LA REPÚBLICA"/>
    <s v="0008 - ADMINISTRADORA DE SUBSIDIOS SOCIALES"/>
    <x v="2"/>
    <x v="4"/>
    <x v="6"/>
    <s v="2.3 - MATERIALES Y SUMINISTROS"/>
    <s v="2.3.2 - TEXTILES Y VESTUARIOS"/>
    <s v="N"/>
    <s v="00 - N/A"/>
    <s v="10 - FONDO GENERAL"/>
    <s v=" "/>
    <s v="99 - MULTIPROVINCIAL"/>
    <n v="1400000"/>
    <n v="485000"/>
    <n v="202303.92"/>
  </r>
  <r>
    <s v="2024"/>
    <x v="0"/>
    <x v="0"/>
    <x v="0"/>
    <x v="0"/>
    <s v="2 - Poder Ejecutivo"/>
    <s v="0201 - PRESIDENCIA DE LA REPÚBLICA"/>
    <s v="0008 - ADMINISTRADORA DE SUBSIDIOS SOCIALES"/>
    <x v="2"/>
    <x v="4"/>
    <x v="6"/>
    <s v="2.3 - MATERIALES Y SUMINISTROS"/>
    <s v="2.3.3 - PAPEL, CARTÓN E IMPRESOS"/>
    <s v="N"/>
    <s v="00 - N/A"/>
    <s v="10 - FONDO GENERAL"/>
    <s v=" "/>
    <s v="99 - MULTIPROVINCIAL"/>
    <n v="2200000"/>
    <n v="1511431"/>
    <n v="384229.75"/>
  </r>
  <r>
    <s v="2024"/>
    <x v="0"/>
    <x v="0"/>
    <x v="0"/>
    <x v="0"/>
    <s v="2 - Poder Ejecutivo"/>
    <s v="0201 - PRESIDENCIA DE LA REPÚBLICA"/>
    <s v="0008 - ADMINISTRADORA DE SUBSIDIOS SOCIALES"/>
    <x v="2"/>
    <x v="4"/>
    <x v="6"/>
    <s v="2.3 - MATERIALES Y SUMINISTROS"/>
    <s v="2.3.4 - PRODUCTOS FARMACÉUTICOS"/>
    <s v="N"/>
    <s v="00 - N/A"/>
    <s v="10 - FONDO GENERAL"/>
    <s v=" "/>
    <s v="99 - MULTIPROVINCIAL"/>
    <n v="50000"/>
    <n v="50000"/>
    <n v="26990"/>
  </r>
  <r>
    <s v="2024"/>
    <x v="0"/>
    <x v="0"/>
    <x v="0"/>
    <x v="0"/>
    <s v="2 - Poder Ejecutivo"/>
    <s v="0201 - PRESIDENCIA DE LA REPÚBLICA"/>
    <s v="0008 - ADMINISTRADORA DE SUBSIDIOS SOCIALES"/>
    <x v="2"/>
    <x v="4"/>
    <x v="6"/>
    <s v="2.3 - MATERIALES Y SUMINISTROS"/>
    <s v="2.3.5 - CUERO, CAUCHO Y PLÁSTICO"/>
    <s v="N"/>
    <s v="00 - N/A"/>
    <s v="10 - FONDO GENERAL"/>
    <s v=" "/>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 "/>
    <s v="99 - MULTIPROVINCIAL"/>
    <n v="0"/>
    <n v="137000"/>
    <n v="117166.39999999999"/>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 "/>
    <s v="99 - MULTIPROVINCIAL"/>
    <n v="8300000"/>
    <n v="8485000"/>
    <n v="3295125.5999999996"/>
  </r>
  <r>
    <s v="2024"/>
    <x v="0"/>
    <x v="0"/>
    <x v="0"/>
    <x v="0"/>
    <s v="2 - Poder Ejecutivo"/>
    <s v="0201 - PRESIDENCIA DE LA REPÚBLICA"/>
    <s v="0008 - ADMINISTRADORA DE SUBSIDIOS SOCIALES"/>
    <x v="2"/>
    <x v="4"/>
    <x v="6"/>
    <s v="2.3 - MATERIALES Y SUMINISTROS"/>
    <s v="2.3.9 - PRODUCTOS Y ÚTILES VARIOS"/>
    <s v="N"/>
    <s v="00 - N/A"/>
    <s v="10 - FONDO GENERAL"/>
    <s v=" "/>
    <s v="99 - MULTIPROVINCIAL"/>
    <n v="5150000"/>
    <n v="9283444"/>
    <n v="7437989.8200000012"/>
  </r>
  <r>
    <s v="2024"/>
    <x v="0"/>
    <x v="0"/>
    <x v="0"/>
    <x v="0"/>
    <s v="2 - Poder Ejecutivo"/>
    <s v="0201 - PRESIDENCIA DE LA REPÚBLICA"/>
    <s v="0008 - DIRECCION GENERAL DE ETICA E INTEGRIDAD GUBERNAMENTAL"/>
    <x v="0"/>
    <x v="0"/>
    <x v="2"/>
    <s v="2.1 - REMUNERACIONES Y CONTRIBUCIONES"/>
    <s v="2.1.1 - REMUNERACIONES"/>
    <s v="N"/>
    <s v="00 - N/A"/>
    <s v="10 - FONDO GENERAL"/>
    <s v=" "/>
    <s v="99 - MULTIPROVINCIAL"/>
    <n v="161659333"/>
    <n v="161359333"/>
    <n v="122107560.84999999"/>
  </r>
  <r>
    <s v="2024"/>
    <x v="0"/>
    <x v="0"/>
    <x v="0"/>
    <x v="0"/>
    <s v="2 - Poder Ejecutivo"/>
    <s v="0201 - PRESIDENCIA DE LA REPÚBLICA"/>
    <s v="0008 - DIRECCION GENERAL DE ETICA E INTEGRIDAD GUBERNAMENTAL"/>
    <x v="0"/>
    <x v="0"/>
    <x v="2"/>
    <s v="2.1 - REMUNERACIONES Y CONTRIBUCIONES"/>
    <s v="2.1.2 - SOBRESUELDOS"/>
    <s v="N"/>
    <s v="00 - N/A"/>
    <s v="10 - FONDO GENERAL"/>
    <s v=" "/>
    <s v="99 - MULTIPROVINCIAL"/>
    <n v="32220666"/>
    <n v="32520666"/>
    <n v="13620138.89000000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 "/>
    <s v="99 - MULTIPROVINCIAL"/>
    <n v="25873342"/>
    <n v="25873342"/>
    <n v="18425704.009999994"/>
  </r>
  <r>
    <s v="2024"/>
    <x v="0"/>
    <x v="0"/>
    <x v="0"/>
    <x v="0"/>
    <s v="2 - Poder Ejecutivo"/>
    <s v="0201 - PRESIDENCIA DE LA REPÚBLICA"/>
    <s v="0008 - DIRECCION GENERAL DE ETICA E INTEGRIDAD GUBERNAMENTAL"/>
    <x v="0"/>
    <x v="0"/>
    <x v="2"/>
    <s v="2.2 - CONTRATACIÓN DE SERVICIOS"/>
    <s v="2.2.1 - SERVICIOS BÁSICOS"/>
    <s v="N"/>
    <s v="00 - N/A"/>
    <s v="10 - FONDO GENERAL"/>
    <s v=" "/>
    <s v="99 - MULTIPROVINCIAL"/>
    <n v="9866000"/>
    <n v="9866000"/>
    <n v="6013882.1299999952"/>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 "/>
    <s v="99 - MULTIPROVINCIAL"/>
    <n v="9416650"/>
    <n v="9416650"/>
    <n v="4735005.9000000004"/>
  </r>
  <r>
    <s v="2024"/>
    <x v="0"/>
    <x v="0"/>
    <x v="0"/>
    <x v="0"/>
    <s v="2 - Poder Ejecutivo"/>
    <s v="0201 - PRESIDENCIA DE LA REPÚBLICA"/>
    <s v="0008 - DIRECCION GENERAL DE ETICA E INTEGRIDAD GUBERNAMENTAL"/>
    <x v="0"/>
    <x v="0"/>
    <x v="2"/>
    <s v="2.2 - CONTRATACIÓN DE SERVICIOS"/>
    <s v="2.2.3 - VIÁTICOS"/>
    <s v="N"/>
    <s v="00 - N/A"/>
    <s v="10 - FONDO GENERAL"/>
    <s v=" "/>
    <s v="99 - MULTIPROVINCIAL"/>
    <n v="7137258"/>
    <n v="7137258"/>
    <n v="4158227.6999999997"/>
  </r>
  <r>
    <s v="2024"/>
    <x v="0"/>
    <x v="0"/>
    <x v="0"/>
    <x v="0"/>
    <s v="2 - Poder Ejecutivo"/>
    <s v="0201 - PRESIDENCIA DE LA REPÚBLICA"/>
    <s v="0008 - DIRECCION GENERAL DE ETICA E INTEGRIDAD GUBERNAMENTAL"/>
    <x v="0"/>
    <x v="0"/>
    <x v="2"/>
    <s v="2.2 - CONTRATACIÓN DE SERVICIOS"/>
    <s v="2.2.4 - TRANSPORTE Y ALMACENAJE"/>
    <s v="N"/>
    <s v="00 - N/A"/>
    <s v="10 - FONDO GENERAL"/>
    <s v=" "/>
    <s v="99 - MULTIPROVINCIAL"/>
    <n v="2880680"/>
    <n v="5380680"/>
    <n v="3646497.9799999995"/>
  </r>
  <r>
    <s v="2024"/>
    <x v="0"/>
    <x v="0"/>
    <x v="0"/>
    <x v="0"/>
    <s v="2 - Poder Ejecutivo"/>
    <s v="0201 - PRESIDENCIA DE LA REPÚBLICA"/>
    <s v="0008 - DIRECCION GENERAL DE ETICA E INTEGRIDAD GUBERNAMENTAL"/>
    <x v="0"/>
    <x v="0"/>
    <x v="2"/>
    <s v="2.2 - CONTRATACIÓN DE SERVICIOS"/>
    <s v="2.2.5 - ALQUILERES Y RENTAS"/>
    <s v="N"/>
    <s v="00 - N/A"/>
    <s v="10 - FONDO GENERAL"/>
    <s v=" "/>
    <s v="99 - MULTIPROVINCIAL"/>
    <n v="15281114"/>
    <n v="8798614"/>
    <n v="2125334.4000000004"/>
  </r>
  <r>
    <s v="2024"/>
    <x v="0"/>
    <x v="0"/>
    <x v="0"/>
    <x v="0"/>
    <s v="2 - Poder Ejecutivo"/>
    <s v="0201 - PRESIDENCIA DE LA REPÚBLICA"/>
    <s v="0008 - DIRECCION GENERAL DE ETICA E INTEGRIDAD GUBERNAMENTAL"/>
    <x v="0"/>
    <x v="0"/>
    <x v="2"/>
    <s v="2.2 - CONTRATACIÓN DE SERVICIOS"/>
    <s v="2.2.6 - SEGUROS"/>
    <s v="N"/>
    <s v="00 - N/A"/>
    <s v="10 - FONDO GENERAL"/>
    <s v=" "/>
    <s v="99 - MULTIPROVINCIAL"/>
    <n v="1624176"/>
    <n v="2394176"/>
    <n v="2050624.9799999997"/>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 "/>
    <s v="99 - MULTIPROVINCIAL"/>
    <n v="2722600"/>
    <n v="2722600"/>
    <n v="893651.10999999987"/>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 "/>
    <s v="99 - MULTIPROVINCIAL"/>
    <n v="23715388"/>
    <n v="79416888"/>
    <n v="7549497.7300000004"/>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 "/>
    <s v="99 - MULTIPROVINCIAL"/>
    <n v="14402388"/>
    <n v="41238388"/>
    <n v="5898128.9699999997"/>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 "/>
    <s v="99 - MULTIPROVINCIAL"/>
    <n v="509000"/>
    <n v="935200"/>
    <n v="350330.85"/>
  </r>
  <r>
    <s v="2024"/>
    <x v="0"/>
    <x v="0"/>
    <x v="0"/>
    <x v="0"/>
    <s v="2 - Poder Ejecutivo"/>
    <s v="0201 - PRESIDENCIA DE LA REPÚBLICA"/>
    <s v="0008 - DIRECCION GENERAL DE ETICA E INTEGRIDAD GUBERNAMENTAL"/>
    <x v="0"/>
    <x v="0"/>
    <x v="2"/>
    <s v="2.3 - MATERIALES Y SUMINISTROS"/>
    <s v="2.3.2 - TEXTILES Y VESTUARIOS"/>
    <s v="N"/>
    <s v="00 - N/A"/>
    <s v="10 - FONDO GENERAL"/>
    <s v=" "/>
    <s v="99 - MULTIPROVINCIAL"/>
    <n v="432000"/>
    <n v="432000"/>
    <n v="70446"/>
  </r>
  <r>
    <s v="2024"/>
    <x v="0"/>
    <x v="0"/>
    <x v="0"/>
    <x v="0"/>
    <s v="2 - Poder Ejecutivo"/>
    <s v="0201 - PRESIDENCIA DE LA REPÚBLICA"/>
    <s v="0008 - DIRECCION GENERAL DE ETICA E INTEGRIDAD GUBERNAMENTAL"/>
    <x v="0"/>
    <x v="0"/>
    <x v="2"/>
    <s v="2.3 - MATERIALES Y SUMINISTROS"/>
    <s v="2.3.3 - PAPEL, CARTÓN E IMPRESOS"/>
    <s v="N"/>
    <s v="00 - N/A"/>
    <s v="10 - FONDO GENERAL"/>
    <s v=" "/>
    <s v="99 - MULTIPROVINCIAL"/>
    <n v="544692"/>
    <n v="534992"/>
    <n v="172869.59"/>
  </r>
  <r>
    <s v="2024"/>
    <x v="0"/>
    <x v="0"/>
    <x v="0"/>
    <x v="0"/>
    <s v="2 - Poder Ejecutivo"/>
    <s v="0201 - PRESIDENCIA DE LA REPÚBLICA"/>
    <s v="0008 - DIRECCION GENERAL DE ETICA E INTEGRIDAD GUBERNAMENTAL"/>
    <x v="0"/>
    <x v="0"/>
    <x v="2"/>
    <s v="2.3 - MATERIALES Y SUMINISTROS"/>
    <s v="2.3.4 - PRODUCTOS FARMACÉUTICOS"/>
    <s v="N"/>
    <s v="00 - N/A"/>
    <s v="10 - FONDO GENERAL"/>
    <s v=" "/>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 "/>
    <s v="99 - MULTIPROVINCIAL"/>
    <n v="384000"/>
    <n v="384000"/>
    <n v="13889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 "/>
    <s v="99 - MULTIPROVINCIAL"/>
    <n v="192000"/>
    <n v="193500"/>
    <n v="6339"/>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 "/>
    <s v="99 - MULTIPROVINCIAL"/>
    <n v="8176000"/>
    <n v="7406000"/>
    <n v="2642720"/>
  </r>
  <r>
    <s v="2024"/>
    <x v="0"/>
    <x v="0"/>
    <x v="0"/>
    <x v="0"/>
    <s v="2 - Poder Ejecutivo"/>
    <s v="0201 - PRESIDENCIA DE LA REPÚBLICA"/>
    <s v="0008 - DIRECCION GENERAL DE ETICA E INTEGRIDAD GUBERNAMENTAL"/>
    <x v="0"/>
    <x v="0"/>
    <x v="2"/>
    <s v="2.3 - MATERIALES Y SUMINISTROS"/>
    <s v="2.3.9 - PRODUCTOS Y ÚTILES VARIOS"/>
    <s v="N"/>
    <s v="00 - N/A"/>
    <s v="10 - FONDO GENERAL"/>
    <s v=" "/>
    <s v="99 - MULTIPROVINCIAL"/>
    <n v="7553101"/>
    <n v="10093601"/>
    <n v="3896125.38"/>
  </r>
  <r>
    <s v="2024"/>
    <x v="0"/>
    <x v="0"/>
    <x v="0"/>
    <x v="0"/>
    <s v="2 - Poder Ejecutivo"/>
    <s v="0201 - PRESIDENCIA DE LA REPÚBLICA"/>
    <s v="0009 - COMISIÓN PRESIDENCIAL DE APOYO AL DESARROLLO PROVINCIAL"/>
    <x v="0"/>
    <x v="0"/>
    <x v="2"/>
    <s v="2.1 - REMUNERACIONES Y CONTRIBUCIONES"/>
    <s v="2.1.1 - REMUNERACIONES"/>
    <s v="N"/>
    <s v="00 - N/A"/>
    <s v="10 - FONDO GENERAL"/>
    <s v=" "/>
    <s v="99 - MULTIPROVINCIAL"/>
    <n v="366828729"/>
    <n v="366695706"/>
    <n v="272042002.94999999"/>
  </r>
  <r>
    <s v="2024"/>
    <x v="0"/>
    <x v="0"/>
    <x v="0"/>
    <x v="0"/>
    <s v="2 - Poder Ejecutivo"/>
    <s v="0201 - PRESIDENCIA DE LA REPÚBLICA"/>
    <s v="0009 - COMISIÓN PRESIDENCIAL DE APOYO AL DESARROLLO PROVINCIAL"/>
    <x v="0"/>
    <x v="0"/>
    <x v="2"/>
    <s v="2.1 - REMUNERACIONES Y CONTRIBUCIONES"/>
    <s v="2.1.2 - SOBRESUELDOS"/>
    <s v="N"/>
    <s v="00 - N/A"/>
    <s v="10 - FONDO GENERAL"/>
    <s v=" "/>
    <s v="99 - MULTIPROVINCIAL"/>
    <n v="59857968"/>
    <n v="59857968"/>
    <n v="30372624"/>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 "/>
    <s v="99 - MULTIPROVINCIAL"/>
    <n v="50910678"/>
    <n v="51043701"/>
    <n v="41309248.979999982"/>
  </r>
  <r>
    <s v="2024"/>
    <x v="0"/>
    <x v="0"/>
    <x v="0"/>
    <x v="0"/>
    <s v="2 - Poder Ejecutivo"/>
    <s v="0201 - PRESIDENCIA DE LA REPÚBLICA"/>
    <s v="0009 - COMISIÓN PRESIDENCIAL DE APOYO AL DESARROLLO PROVINCIAL"/>
    <x v="0"/>
    <x v="0"/>
    <x v="2"/>
    <s v="2.2 - CONTRATACIÓN DE SERVICIOS"/>
    <s v="2.2.1 - SERVICIOS BÁSICOS"/>
    <s v="N"/>
    <s v="00 - N/A"/>
    <s v="10 - FONDO GENERAL"/>
    <s v=" "/>
    <s v="99 - MULTIPROVINCIAL"/>
    <n v="8882515"/>
    <n v="8882515"/>
    <n v="6296748.1599999992"/>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 "/>
    <s v="99 - MULTIPROVINCIAL"/>
    <n v="3900000"/>
    <n v="165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 "/>
    <s v="99 - MULTIPROVINCIAL"/>
    <n v="14400000"/>
    <n v="18900000"/>
    <n v="12257083.449999999"/>
  </r>
  <r>
    <s v="2024"/>
    <x v="0"/>
    <x v="0"/>
    <x v="0"/>
    <x v="0"/>
    <s v="2 - Poder Ejecutivo"/>
    <s v="0201 - PRESIDENCIA DE LA REPÚBLICA"/>
    <s v="0009 - COMISIÓN PRESIDENCIAL DE APOYO AL DESARROLLO PROVINCIAL"/>
    <x v="0"/>
    <x v="0"/>
    <x v="2"/>
    <s v="2.2 - CONTRATACIÓN DE SERVICIOS"/>
    <s v="2.2.6 - SEGUROS"/>
    <s v="N"/>
    <s v="00 - N/A"/>
    <s v="10 - FONDO GENERAL"/>
    <s v=" "/>
    <s v="99 - MULTIPROVINCIAL"/>
    <n v="3650000"/>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 "/>
    <s v="99 - MULTIPROVINCIAL"/>
    <n v="8050000"/>
    <n v="3337271"/>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 "/>
    <s v="99 - MULTIPROVINCIAL"/>
    <n v="1715000"/>
    <n v="149482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 "/>
    <s v="99 - MULTIPROVINCIAL"/>
    <n v="10000000"/>
    <n v="8917909"/>
    <n v="2474342.33"/>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 "/>
    <s v="99 - MULTIPROVINCIAL"/>
    <n v="3716000"/>
    <n v="3331000"/>
    <n v="116629.14"/>
  </r>
  <r>
    <s v="2024"/>
    <x v="0"/>
    <x v="0"/>
    <x v="0"/>
    <x v="0"/>
    <s v="2 - Poder Ejecutivo"/>
    <s v="0201 - PRESIDENCIA DE LA REPÚBLICA"/>
    <s v="0009 - COMISIÓN PRESIDENCIAL DE APOYO AL DESARROLLO PROVINCIAL"/>
    <x v="0"/>
    <x v="0"/>
    <x v="2"/>
    <s v="2.3 - MATERIALES Y SUMINISTROS"/>
    <s v="2.3.3 - PAPEL, CARTÓN E IMPRESOS"/>
    <s v="N"/>
    <s v="00 - N/A"/>
    <s v="10 - FONDO GENERAL"/>
    <s v=" "/>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 "/>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 "/>
    <s v="99 - MULTIPROVINCIAL"/>
    <n v="3384646"/>
    <n v="1086646"/>
    <n v="412091.4"/>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 "/>
    <s v="99 - MULTIPROVINCIAL"/>
    <n v="25500000"/>
    <n v="21900000"/>
    <n v="54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 "/>
    <s v="99 - MULTIPROVINCIAL"/>
    <n v="6800000"/>
    <n v="5197538"/>
    <n v="1638954.68"/>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 "/>
    <s v="99 - MULTIPROVINCIAL"/>
    <n v="722599645"/>
    <n v="748152521"/>
    <n v="541537251.62"/>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 "/>
    <s v="99 - MULTIPROVINCIAL"/>
    <n v="125758530"/>
    <n v="125758530"/>
    <n v="78139565.909999996"/>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 "/>
    <s v="99 - MULTIPROVINCIAL"/>
    <n v="100000000"/>
    <n v="107492318"/>
    <n v="80766207.340000004"/>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 "/>
    <s v="99 - MULTIPROVINCIAL"/>
    <n v="18907496"/>
    <n v="14147496"/>
    <n v="8962164.0099999998"/>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 "/>
    <s v="99 - MULTIPROVINCIAL"/>
    <n v="24100000"/>
    <n v="23340590"/>
    <n v="15716085.199999999"/>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 "/>
    <s v="99 - MULTIPROVINCIAL"/>
    <n v="54000000"/>
    <n v="55019051.200000003"/>
    <n v="38563199.039999999"/>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 "/>
    <s v="99 - MULTIPROVINCIAL"/>
    <n v="2004000"/>
    <n v="6733248.96"/>
    <n v="3895751.9699999997"/>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 "/>
    <s v="99 - MULTIPROVINCIAL"/>
    <n v="40219488"/>
    <n v="34910713.759999998"/>
    <n v="25998606.500000004"/>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 "/>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 "/>
    <s v="99 - MULTIPROVINCIAL"/>
    <n v="22654544"/>
    <n v="16354544"/>
    <n v="14681933.58"/>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 "/>
    <s v="99 - MULTIPROVINCIAL"/>
    <n v="12376940"/>
    <n v="12927487"/>
    <n v="5982487.4499999993"/>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 "/>
    <s v="99 - MULTIPROVINCIAL"/>
    <n v="112969471"/>
    <n v="83081756.840000004"/>
    <n v="9824520.4199999999"/>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 "/>
    <s v="99 - MULTIPROVINCIAL"/>
    <n v="30700000"/>
    <n v="54927433"/>
    <n v="15534023.10000000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 "/>
    <s v="99 - MULTIPROVINCIAL"/>
    <n v="107846121"/>
    <n v="105771152.23999999"/>
    <n v="46125967.139999993"/>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 "/>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 "/>
    <s v="99 - MULTIPROVINCIAL"/>
    <n v="5688581"/>
    <n v="6698581"/>
    <n v="4552161.26"/>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 "/>
    <s v="99 - MULTIPROVINCIAL"/>
    <n v="1210000"/>
    <n v="3360000"/>
    <n v="1339810.79"/>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 "/>
    <s v="99 - MULTIPROVINCIAL"/>
    <n v="17000000"/>
    <n v="157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 "/>
    <s v="99 - MULTIPROVINCIAL"/>
    <n v="4200000"/>
    <n v="1500000"/>
    <n v="826199.83000000007"/>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 "/>
    <s v="99 - MULTIPROVINCIAL"/>
    <n v="400000"/>
    <n v="7350000"/>
    <n v="6656392.9300000006"/>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 "/>
    <s v="99 - MULTIPROVINCIAL"/>
    <n v="57888800"/>
    <n v="48288800"/>
    <n v="21182191.73999999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 "/>
    <s v="99 - MULTIPROVINCIAL"/>
    <n v="85977751"/>
    <n v="38990630.000000007"/>
    <n v="22221290.010000002"/>
  </r>
  <r>
    <s v="2024"/>
    <x v="0"/>
    <x v="0"/>
    <x v="0"/>
    <x v="0"/>
    <s v="2 - Poder Ejecutivo"/>
    <s v="0201 - PRESIDENCIA DE LA REPÚBLICA"/>
    <s v="0010 - CONSEJO NACIONAL DE LA PERSONA ENVEJECIENTE"/>
    <x v="2"/>
    <x v="4"/>
    <x v="6"/>
    <s v="2.1 - REMUNERACIONES Y CONTRIBUCIONES"/>
    <s v="2.1.1 - REMUNERACIONES"/>
    <s v="N"/>
    <s v="00 - N/A"/>
    <s v="10 - FONDO GENERAL"/>
    <s v=" "/>
    <s v="01 - DISTRITO NACIONAL"/>
    <n v="26399713"/>
    <n v="26309713"/>
    <n v="18809763.619999994"/>
  </r>
  <r>
    <s v="2024"/>
    <x v="0"/>
    <x v="0"/>
    <x v="0"/>
    <x v="0"/>
    <s v="2 - Poder Ejecutivo"/>
    <s v="0201 - PRESIDENCIA DE LA REPÚBLICA"/>
    <s v="0010 - CONSEJO NACIONAL DE LA PERSONA ENVEJECIENTE"/>
    <x v="2"/>
    <x v="4"/>
    <x v="6"/>
    <s v="2.1 - REMUNERACIONES Y CONTRIBUCIONES"/>
    <s v="2.1.1 - REMUNERACIONES"/>
    <s v="N"/>
    <s v="00 - N/A"/>
    <s v="10 - FONDO GENERAL"/>
    <s v=" "/>
    <s v="02 - AZUA"/>
    <n v="18898546"/>
    <n v="18898546"/>
    <n v="7549150.8300000001"/>
  </r>
  <r>
    <s v="2024"/>
    <x v="0"/>
    <x v="0"/>
    <x v="0"/>
    <x v="0"/>
    <s v="2 - Poder Ejecutivo"/>
    <s v="0201 - PRESIDENCIA DE LA REPÚBLICA"/>
    <s v="0010 - CONSEJO NACIONAL DE LA PERSONA ENVEJECIENTE"/>
    <x v="2"/>
    <x v="4"/>
    <x v="6"/>
    <s v="2.1 - REMUNERACIONES Y CONTRIBUCIONES"/>
    <s v="2.1.1 - REMUNERACIONES"/>
    <s v="N"/>
    <s v="00 - N/A"/>
    <s v="10 - FONDO GENERAL"/>
    <s v=" "/>
    <s v="10 - INDEPENDENCIA"/>
    <n v="12485830"/>
    <n v="12485830"/>
    <n v="8399212.620000001"/>
  </r>
  <r>
    <s v="2024"/>
    <x v="0"/>
    <x v="0"/>
    <x v="0"/>
    <x v="0"/>
    <s v="2 - Poder Ejecutivo"/>
    <s v="0201 - PRESIDENCIA DE LA REPÚBLICA"/>
    <s v="0010 - CONSEJO NACIONAL DE LA PERSONA ENVEJECIENTE"/>
    <x v="2"/>
    <x v="4"/>
    <x v="6"/>
    <s v="2.1 - REMUNERACIONES Y CONTRIBUCIONES"/>
    <s v="2.1.1 - REMUNERACIONES"/>
    <s v="N"/>
    <s v="00 - N/A"/>
    <s v="10 - FONDO GENERAL"/>
    <s v=" "/>
    <s v="11 - LA ALTAGRACIA"/>
    <n v="11916266"/>
    <n v="11916266"/>
    <n v="8833842.9000000004"/>
  </r>
  <r>
    <s v="2024"/>
    <x v="0"/>
    <x v="0"/>
    <x v="0"/>
    <x v="0"/>
    <s v="2 - Poder Ejecutivo"/>
    <s v="0201 - PRESIDENCIA DE LA REPÚBLICA"/>
    <s v="0010 - CONSEJO NACIONAL DE LA PERSONA ENVEJECIENTE"/>
    <x v="2"/>
    <x v="4"/>
    <x v="6"/>
    <s v="2.1 - REMUNERACIONES Y CONTRIBUCIONES"/>
    <s v="2.1.1 - REMUNERACIONES"/>
    <s v="N"/>
    <s v="00 - N/A"/>
    <s v="10 - FONDO GENERAL"/>
    <s v=" "/>
    <s v="13 - LA VEGA"/>
    <n v="19973363"/>
    <n v="20038363"/>
    <n v="14299114.999999996"/>
  </r>
  <r>
    <s v="2024"/>
    <x v="0"/>
    <x v="0"/>
    <x v="0"/>
    <x v="0"/>
    <s v="2 - Poder Ejecutivo"/>
    <s v="0201 - PRESIDENCIA DE LA REPÚBLICA"/>
    <s v="0010 - CONSEJO NACIONAL DE LA PERSONA ENVEJECIENTE"/>
    <x v="2"/>
    <x v="4"/>
    <x v="6"/>
    <s v="2.1 - REMUNERACIONES Y CONTRIBUCIONES"/>
    <s v="2.1.1 - REMUNERACIONES"/>
    <s v="N"/>
    <s v="00 - N/A"/>
    <s v="10 - FONDO GENERAL"/>
    <s v=" "/>
    <s v="22 - SAN JUAN"/>
    <n v="11889065"/>
    <n v="11889065"/>
    <n v="8599712.7800000031"/>
  </r>
  <r>
    <s v="2024"/>
    <x v="0"/>
    <x v="0"/>
    <x v="0"/>
    <x v="0"/>
    <s v="2 - Poder Ejecutivo"/>
    <s v="0201 - PRESIDENCIA DE LA REPÚBLICA"/>
    <s v="0010 - CONSEJO NACIONAL DE LA PERSONA ENVEJECIENTE"/>
    <x v="2"/>
    <x v="4"/>
    <x v="6"/>
    <s v="2.1 - REMUNERACIONES Y CONTRIBUCIONES"/>
    <s v="2.1.1 - REMUNERACIONES"/>
    <s v="N"/>
    <s v="00 - N/A"/>
    <s v="10 - FONDO GENERAL"/>
    <s v=" "/>
    <s v="27 - VALVERDE"/>
    <n v="11671071"/>
    <n v="11696071"/>
    <n v="7720904.950000002"/>
  </r>
  <r>
    <s v="2024"/>
    <x v="0"/>
    <x v="0"/>
    <x v="0"/>
    <x v="0"/>
    <s v="2 - Poder Ejecutivo"/>
    <s v="0201 - PRESIDENCIA DE LA REPÚBLICA"/>
    <s v="0010 - CONSEJO NACIONAL DE LA PERSONA ENVEJECIENTE"/>
    <x v="2"/>
    <x v="4"/>
    <x v="6"/>
    <s v="2.1 - REMUNERACIONES Y CONTRIBUCIONES"/>
    <s v="2.1.1 - REMUNERACIONES"/>
    <s v="N"/>
    <s v="00 - N/A"/>
    <s v="10 - FONDO GENERAL"/>
    <s v=" "/>
    <s v="32 - SANTO DOMINGO"/>
    <n v="73421538"/>
    <n v="73421538"/>
    <n v="40449446.530000001"/>
  </r>
  <r>
    <s v="2024"/>
    <x v="0"/>
    <x v="0"/>
    <x v="0"/>
    <x v="0"/>
    <s v="2 - Poder Ejecutivo"/>
    <s v="0201 - PRESIDENCIA DE LA REPÚBLICA"/>
    <s v="0010 - CONSEJO NACIONAL DE LA PERSONA ENVEJECIENTE"/>
    <x v="2"/>
    <x v="4"/>
    <x v="6"/>
    <s v="2.1 - REMUNERACIONES Y CONTRIBUCIONES"/>
    <s v="2.1.1 - REMUNERACIONES"/>
    <s v="N"/>
    <s v="00 - N/A"/>
    <s v="10 - FONDO GENERAL"/>
    <s v=" "/>
    <s v="99 - MULTIPROVINCIAL"/>
    <n v="422208263"/>
    <n v="450058872.79999995"/>
    <n v="329862987.28999996"/>
  </r>
  <r>
    <s v="2024"/>
    <x v="0"/>
    <x v="0"/>
    <x v="0"/>
    <x v="0"/>
    <s v="2 - Poder Ejecutivo"/>
    <s v="0201 - PRESIDENCIA DE LA REPÚBLICA"/>
    <s v="0010 - CONSEJO NACIONAL DE LA PERSONA ENVEJECIENTE"/>
    <x v="2"/>
    <x v="4"/>
    <x v="6"/>
    <s v="2.1 - REMUNERACIONES Y CONTRIBUCIONES"/>
    <s v="2.1.2 - SOBRESUELDOS"/>
    <s v="N"/>
    <s v="00 - N/A"/>
    <s v="10 - FONDO GENERAL"/>
    <s v=" "/>
    <s v="01 - DISTRITO NACIONAL"/>
    <n v="2647128"/>
    <n v="2198491.1100000003"/>
    <n v="1843209.5400000003"/>
  </r>
  <r>
    <s v="2024"/>
    <x v="0"/>
    <x v="0"/>
    <x v="0"/>
    <x v="0"/>
    <s v="2 - Poder Ejecutivo"/>
    <s v="0201 - PRESIDENCIA DE LA REPÚBLICA"/>
    <s v="0010 - CONSEJO NACIONAL DE LA PERSONA ENVEJECIENTE"/>
    <x v="2"/>
    <x v="4"/>
    <x v="6"/>
    <s v="2.1 - REMUNERACIONES Y CONTRIBUCIONES"/>
    <s v="2.1.2 - SOBRESUELDOS"/>
    <s v="N"/>
    <s v="00 - N/A"/>
    <s v="10 - FONDO GENERAL"/>
    <s v=" "/>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 "/>
    <s v="10 - INDEPENDENCIA"/>
    <n v="1052057"/>
    <n v="758971.4"/>
    <n v="758971.4"/>
  </r>
  <r>
    <s v="2024"/>
    <x v="0"/>
    <x v="0"/>
    <x v="0"/>
    <x v="0"/>
    <s v="2 - Poder Ejecutivo"/>
    <s v="0201 - PRESIDENCIA DE LA REPÚBLICA"/>
    <s v="0010 - CONSEJO NACIONAL DE LA PERSONA ENVEJECIENTE"/>
    <x v="2"/>
    <x v="4"/>
    <x v="6"/>
    <s v="2.1 - REMUNERACIONES Y CONTRIBUCIONES"/>
    <s v="2.1.2 - SOBRESUELDOS"/>
    <s v="N"/>
    <s v="00 - N/A"/>
    <s v="10 - FONDO GENERAL"/>
    <s v=" "/>
    <s v="11 - LA ALTAGRACIA"/>
    <n v="1020057"/>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 "/>
    <s v="13 - LA VEGA"/>
    <n v="1249859"/>
    <n v="1321684.8799999999"/>
    <n v="1298730.0800000003"/>
  </r>
  <r>
    <s v="2024"/>
    <x v="0"/>
    <x v="0"/>
    <x v="0"/>
    <x v="0"/>
    <s v="2 - Poder Ejecutivo"/>
    <s v="0201 - PRESIDENCIA DE LA REPÚBLICA"/>
    <s v="0010 - CONSEJO NACIONAL DE LA PERSONA ENVEJECIENTE"/>
    <x v="2"/>
    <x v="4"/>
    <x v="6"/>
    <s v="2.1 - REMUNERACIONES Y CONTRIBUCIONES"/>
    <s v="2.1.2 - SOBRESUELDOS"/>
    <s v="N"/>
    <s v="00 - N/A"/>
    <s v="10 - FONDO GENERAL"/>
    <s v=" "/>
    <s v="22 - SAN JUAN"/>
    <n v="1010057"/>
    <n v="802541.92"/>
    <n v="802541.92"/>
  </r>
  <r>
    <s v="2024"/>
    <x v="0"/>
    <x v="0"/>
    <x v="0"/>
    <x v="0"/>
    <s v="2 - Poder Ejecutivo"/>
    <s v="0201 - PRESIDENCIA DE LA REPÚBLICA"/>
    <s v="0010 - CONSEJO NACIONAL DE LA PERSONA ENVEJECIENTE"/>
    <x v="2"/>
    <x v="4"/>
    <x v="6"/>
    <s v="2.1 - REMUNERACIONES Y CONTRIBUCIONES"/>
    <s v="2.1.2 - SOBRESUELDOS"/>
    <s v="N"/>
    <s v="00 - N/A"/>
    <s v="10 - FONDO GENERAL"/>
    <s v=" "/>
    <s v="27 - VALVERDE"/>
    <n v="628232"/>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 "/>
    <s v="32 - SANTO DOMINGO"/>
    <n v="2115057"/>
    <n v="2864501.89"/>
    <n v="2834930.54"/>
  </r>
  <r>
    <s v="2024"/>
    <x v="0"/>
    <x v="0"/>
    <x v="0"/>
    <x v="0"/>
    <s v="2 - Poder Ejecutivo"/>
    <s v="0201 - PRESIDENCIA DE LA REPÚBLICA"/>
    <s v="0010 - CONSEJO NACIONAL DE LA PERSONA ENVEJECIENTE"/>
    <x v="2"/>
    <x v="4"/>
    <x v="6"/>
    <s v="2.1 - REMUNERACIONES Y CONTRIBUCIONES"/>
    <s v="2.1.2 - SOBRESUELDOS"/>
    <s v="N"/>
    <s v="00 - N/A"/>
    <s v="10 - FONDO GENERAL"/>
    <s v=" "/>
    <s v="99 - MULTIPROVINCIAL"/>
    <n v="41358389"/>
    <n v="41358389"/>
    <n v="30136761.65000001"/>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 "/>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1 - DISTRITO NACIONAL"/>
    <n v="3703324"/>
    <n v="3703324"/>
    <n v="2876013.7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2 - AZUA"/>
    <n v="2677184"/>
    <n v="2677184"/>
    <n v="1154265.4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0 - INDEPENDENCIA"/>
    <n v="1750040"/>
    <n v="1750040"/>
    <n v="1282863.849999999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1 - LA ALTAGRACIA"/>
    <n v="1681841"/>
    <n v="1681841"/>
    <n v="1350381.07999999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3 - LA VEGA"/>
    <n v="2812631"/>
    <n v="2812631"/>
    <n v="2175017.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2 - SAN JUAN"/>
    <n v="1652929"/>
    <n v="1652929"/>
    <n v="1304685.740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7 - VALVERDE"/>
    <n v="1647237"/>
    <n v="1647237"/>
    <n v="1176576.7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32 - SANTO DOMINGO"/>
    <n v="10343071"/>
    <n v="10343071"/>
    <n v="6117816.010000001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99 - MULTIPROVINCIAL"/>
    <n v="58652475"/>
    <n v="61983104.099999994"/>
    <n v="49971612.640000001"/>
  </r>
  <r>
    <s v="2024"/>
    <x v="0"/>
    <x v="0"/>
    <x v="0"/>
    <x v="0"/>
    <s v="2 - Poder Ejecutivo"/>
    <s v="0201 - PRESIDENCIA DE LA REPÚBLICA"/>
    <s v="0010 - CONSEJO NACIONAL DE LA PERSONA ENVEJECIENTE"/>
    <x v="2"/>
    <x v="4"/>
    <x v="6"/>
    <s v="2.2 - CONTRATACIÓN DE SERVICIOS"/>
    <s v="2.2.1 - SERVICIOS BÁSICOS"/>
    <s v="N"/>
    <s v="00 - N/A"/>
    <s v="10 - FONDO GENERAL"/>
    <s v=" "/>
    <s v="99 - MULTIPROVINCIAL"/>
    <n v="17690784"/>
    <n v="17940784"/>
    <n v="13160727.790000003"/>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 "/>
    <s v="99 - MULTIPROVINCIAL"/>
    <n v="2430000"/>
    <n v="3341000"/>
    <n v="1859244.5099999998"/>
  </r>
  <r>
    <s v="2024"/>
    <x v="0"/>
    <x v="0"/>
    <x v="0"/>
    <x v="0"/>
    <s v="2 - Poder Ejecutivo"/>
    <s v="0201 - PRESIDENCIA DE LA REPÚBLICA"/>
    <s v="0010 - CONSEJO NACIONAL DE LA PERSONA ENVEJECIENTE"/>
    <x v="2"/>
    <x v="4"/>
    <x v="6"/>
    <s v="2.2 - CONTRATACIÓN DE SERVICIOS"/>
    <s v="2.2.3 - VIÁTICOS"/>
    <s v="N"/>
    <s v="00 - N/A"/>
    <s v="10 - FONDO GENERAL"/>
    <s v=" "/>
    <s v="99 - MULTIPROVINCIAL"/>
    <n v="2100000"/>
    <n v="4450000"/>
    <n v="1859330.82"/>
  </r>
  <r>
    <s v="2024"/>
    <x v="0"/>
    <x v="0"/>
    <x v="0"/>
    <x v="0"/>
    <s v="2 - Poder Ejecutivo"/>
    <s v="0201 - PRESIDENCIA DE LA REPÚBLICA"/>
    <s v="0010 - CONSEJO NACIONAL DE LA PERSONA ENVEJECIENTE"/>
    <x v="2"/>
    <x v="4"/>
    <x v="6"/>
    <s v="2.2 - CONTRATACIÓN DE SERVICIOS"/>
    <s v="2.2.4 - TRANSPORTE Y ALMACENAJE"/>
    <s v="N"/>
    <s v="00 - N/A"/>
    <s v="10 - FONDO GENERAL"/>
    <s v=" "/>
    <s v="99 - MULTIPROVINCIAL"/>
    <n v="700000"/>
    <n v="850000"/>
    <n v="330129.21999999997"/>
  </r>
  <r>
    <s v="2024"/>
    <x v="0"/>
    <x v="0"/>
    <x v="0"/>
    <x v="0"/>
    <s v="2 - Poder Ejecutivo"/>
    <s v="0201 - PRESIDENCIA DE LA REPÚBLICA"/>
    <s v="0010 - CONSEJO NACIONAL DE LA PERSONA ENVEJECIENTE"/>
    <x v="2"/>
    <x v="4"/>
    <x v="6"/>
    <s v="2.2 - CONTRATACIÓN DE SERVICIOS"/>
    <s v="2.2.5 - ALQUILERES Y RENTAS"/>
    <s v="N"/>
    <s v="00 - N/A"/>
    <s v="10 - FONDO GENERAL"/>
    <s v=" "/>
    <s v="99 - MULTIPROVINCIAL"/>
    <n v="16205784"/>
    <n v="17305784"/>
    <n v="10021993.239999998"/>
  </r>
  <r>
    <s v="2024"/>
    <x v="0"/>
    <x v="0"/>
    <x v="0"/>
    <x v="0"/>
    <s v="2 - Poder Ejecutivo"/>
    <s v="0201 - PRESIDENCIA DE LA REPÚBLICA"/>
    <s v="0010 - CONSEJO NACIONAL DE LA PERSONA ENVEJECIENTE"/>
    <x v="2"/>
    <x v="4"/>
    <x v="6"/>
    <s v="2.2 - CONTRATACIÓN DE SERVICIOS"/>
    <s v="2.2.6 - SEGUROS"/>
    <s v="N"/>
    <s v="00 - N/A"/>
    <s v="10 - FONDO GENERAL"/>
    <s v=" "/>
    <s v="01 - DISTRITO NACIONAL"/>
    <n v="0"/>
    <n v="407142.9"/>
    <n v="0"/>
  </r>
  <r>
    <s v="2024"/>
    <x v="0"/>
    <x v="0"/>
    <x v="0"/>
    <x v="0"/>
    <s v="2 - Poder Ejecutivo"/>
    <s v="0201 - PRESIDENCIA DE LA REPÚBLICA"/>
    <s v="0010 - CONSEJO NACIONAL DE LA PERSONA ENVEJECIENTE"/>
    <x v="2"/>
    <x v="4"/>
    <x v="6"/>
    <s v="2.2 - CONTRATACIÓN DE SERVICIOS"/>
    <s v="2.2.6 - SEGUROS"/>
    <s v="N"/>
    <s v="00 - N/A"/>
    <s v="10 - FONDO GENERAL"/>
    <s v=" "/>
    <s v="02 - AZUA"/>
    <n v="250000"/>
    <n v="250000"/>
    <n v="0"/>
  </r>
  <r>
    <s v="2024"/>
    <x v="0"/>
    <x v="0"/>
    <x v="0"/>
    <x v="0"/>
    <s v="2 - Poder Ejecutivo"/>
    <s v="0201 - PRESIDENCIA DE LA REPÚBLICA"/>
    <s v="0010 - CONSEJO NACIONAL DE LA PERSONA ENVEJECIENTE"/>
    <x v="2"/>
    <x v="4"/>
    <x v="6"/>
    <s v="2.2 - CONTRATACIÓN DE SERVICIOS"/>
    <s v="2.2.6 - SEGUROS"/>
    <s v="N"/>
    <s v="00 - N/A"/>
    <s v="10 - FONDO GENERAL"/>
    <s v=" "/>
    <s v="10 - INDEPENDENCIA"/>
    <n v="370000"/>
    <n v="804285.7"/>
    <n v="0"/>
  </r>
  <r>
    <s v="2024"/>
    <x v="0"/>
    <x v="0"/>
    <x v="0"/>
    <x v="0"/>
    <s v="2 - Poder Ejecutivo"/>
    <s v="0201 - PRESIDENCIA DE LA REPÚBLICA"/>
    <s v="0010 - CONSEJO NACIONAL DE LA PERSONA ENVEJECIENTE"/>
    <x v="2"/>
    <x v="4"/>
    <x v="6"/>
    <s v="2.2 - CONTRATACIÓN DE SERVICIOS"/>
    <s v="2.2.6 - SEGUROS"/>
    <s v="N"/>
    <s v="00 - N/A"/>
    <s v="10 - FONDO GENERAL"/>
    <s v=" "/>
    <s v="11 - LA ALTAGRACIA"/>
    <n v="250000"/>
    <n v="684285.7"/>
    <n v="0"/>
  </r>
  <r>
    <s v="2024"/>
    <x v="0"/>
    <x v="0"/>
    <x v="0"/>
    <x v="0"/>
    <s v="2 - Poder Ejecutivo"/>
    <s v="0201 - PRESIDENCIA DE LA REPÚBLICA"/>
    <s v="0010 - CONSEJO NACIONAL DE LA PERSONA ENVEJECIENTE"/>
    <x v="2"/>
    <x v="4"/>
    <x v="6"/>
    <s v="2.2 - CONTRATACIÓN DE SERVICIOS"/>
    <s v="2.2.6 - SEGUROS"/>
    <s v="N"/>
    <s v="00 - N/A"/>
    <s v="10 - FONDO GENERAL"/>
    <s v=" "/>
    <s v="13 - LA VEGA"/>
    <n v="0"/>
    <n v="814285.62"/>
    <n v="0"/>
  </r>
  <r>
    <s v="2024"/>
    <x v="0"/>
    <x v="0"/>
    <x v="0"/>
    <x v="0"/>
    <s v="2 - Poder Ejecutivo"/>
    <s v="0201 - PRESIDENCIA DE LA REPÚBLICA"/>
    <s v="0010 - CONSEJO NACIONAL DE LA PERSONA ENVEJECIENTE"/>
    <x v="2"/>
    <x v="4"/>
    <x v="6"/>
    <s v="2.2 - CONTRATACIÓN DE SERVICIOS"/>
    <s v="2.2.6 - SEGUROS"/>
    <s v="N"/>
    <s v="00 - N/A"/>
    <s v="10 - FONDO GENERAL"/>
    <s v=" "/>
    <s v="22 - SAN JUAN"/>
    <n v="250000"/>
    <n v="684285.7"/>
    <n v="0"/>
  </r>
  <r>
    <s v="2024"/>
    <x v="0"/>
    <x v="0"/>
    <x v="0"/>
    <x v="0"/>
    <s v="2 - Poder Ejecutivo"/>
    <s v="0201 - PRESIDENCIA DE LA REPÚBLICA"/>
    <s v="0010 - CONSEJO NACIONAL DE LA PERSONA ENVEJECIENTE"/>
    <x v="2"/>
    <x v="4"/>
    <x v="6"/>
    <s v="2.2 - CONTRATACIÓN DE SERVICIOS"/>
    <s v="2.2.6 - SEGUROS"/>
    <s v="N"/>
    <s v="00 - N/A"/>
    <s v="10 - FONDO GENERAL"/>
    <s v=" "/>
    <s v="27 - VALVERDE"/>
    <n v="0"/>
    <n v="407142.9"/>
    <n v="0"/>
  </r>
  <r>
    <s v="2024"/>
    <x v="0"/>
    <x v="0"/>
    <x v="0"/>
    <x v="0"/>
    <s v="2 - Poder Ejecutivo"/>
    <s v="0201 - PRESIDENCIA DE LA REPÚBLICA"/>
    <s v="0010 - CONSEJO NACIONAL DE LA PERSONA ENVEJECIENTE"/>
    <x v="2"/>
    <x v="4"/>
    <x v="6"/>
    <s v="2.2 - CONTRATACIÓN DE SERVICIOS"/>
    <s v="2.2.6 - SEGUROS"/>
    <s v="N"/>
    <s v="00 - N/A"/>
    <s v="10 - FONDO GENERAL"/>
    <s v=" "/>
    <s v="32 - SANTO DOMINGO"/>
    <n v="889476"/>
    <n v="1758047.48"/>
    <n v="0"/>
  </r>
  <r>
    <s v="2024"/>
    <x v="0"/>
    <x v="0"/>
    <x v="0"/>
    <x v="0"/>
    <s v="2 - Poder Ejecutivo"/>
    <s v="0201 - PRESIDENCIA DE LA REPÚBLICA"/>
    <s v="0010 - CONSEJO NACIONAL DE LA PERSONA ENVEJECIENTE"/>
    <x v="2"/>
    <x v="4"/>
    <x v="6"/>
    <s v="2.2 - CONTRATACIÓN DE SERVICIOS"/>
    <s v="2.2.6 - SEGUROS"/>
    <s v="N"/>
    <s v="00 - N/A"/>
    <s v="10 - FONDO GENERAL"/>
    <s v=" "/>
    <s v="99 - MULTIPROVINCIAL"/>
    <n v="1900000"/>
    <n v="1900000"/>
    <n v="1775255.52"/>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 "/>
    <s v="99 - MULTIPROVINCIAL"/>
    <n v="7540083"/>
    <n v="9632183"/>
    <n v="4426867.03"/>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 "/>
    <s v="99 - MULTIPROVINCIAL"/>
    <n v="6515000"/>
    <n v="12716760.1"/>
    <n v="4910993.97"/>
  </r>
  <r>
    <s v="2024"/>
    <x v="0"/>
    <x v="0"/>
    <x v="0"/>
    <x v="0"/>
    <s v="2 - Poder Ejecutivo"/>
    <s v="0201 - PRESIDENCIA DE LA REPÚBLICA"/>
    <s v="0010 - CONSEJO NACIONAL DE LA PERSONA ENVEJECIENTE"/>
    <x v="2"/>
    <x v="4"/>
    <x v="6"/>
    <s v="2.2 - CONTRATACIÓN DE SERVICIOS"/>
    <s v="2.2.9 - OTRAS CONTRATACIONES DE SERVICIOS"/>
    <s v="N"/>
    <s v="00 - N/A"/>
    <s v="10 - FONDO GENERAL"/>
    <s v=" "/>
    <s v="99 - MULTIPROVINCIAL"/>
    <n v="10400000"/>
    <n v="7817900"/>
    <n v="1938038.5199999993"/>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1 - DISTRITO NACIONAL"/>
    <n v="25830066"/>
    <n v="25830066"/>
    <n v="24626531.629999999"/>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0 - INDEPENDEN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1 - LA ALTAGRA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3 - LA VEGA"/>
    <n v="14545440"/>
    <n v="12916868.58"/>
    <n v="10262554.52"/>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2 - SAN JUAN"/>
    <n v="10312344"/>
    <n v="8140915.4199999999"/>
    <n v="772108.7"/>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32 - SANTO DOMINGO"/>
    <n v="21641190"/>
    <n v="21641190"/>
    <n v="17875985.619999997"/>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99 - MULTIPROVINCIAL"/>
    <n v="12200000"/>
    <n v="12200000"/>
    <n v="10445291.969999999"/>
  </r>
  <r>
    <s v="2024"/>
    <x v="0"/>
    <x v="0"/>
    <x v="0"/>
    <x v="0"/>
    <s v="2 - Poder Ejecutivo"/>
    <s v="0201 - PRESIDENCIA DE LA REPÚBLICA"/>
    <s v="0010 - CONSEJO NACIONAL DE LA PERSONA ENVEJECIENTE"/>
    <x v="2"/>
    <x v="4"/>
    <x v="6"/>
    <s v="2.3 - MATERIALES Y SUMINISTROS"/>
    <s v="2.3.2 - TEXTILES Y VESTUARIOS"/>
    <s v="N"/>
    <s v="00 - N/A"/>
    <s v="10 - FONDO GENERAL"/>
    <s v=" "/>
    <s v="99 - MULTIPROVINCIAL"/>
    <n v="1320000"/>
    <n v="922000"/>
    <n v="0"/>
  </r>
  <r>
    <s v="2024"/>
    <x v="0"/>
    <x v="0"/>
    <x v="0"/>
    <x v="0"/>
    <s v="2 - Poder Ejecutivo"/>
    <s v="0201 - PRESIDENCIA DE LA REPÚBLICA"/>
    <s v="0010 - CONSEJO NACIONAL DE LA PERSONA ENVEJECIENTE"/>
    <x v="2"/>
    <x v="4"/>
    <x v="6"/>
    <s v="2.3 - MATERIALES Y SUMINISTROS"/>
    <s v="2.3.3 - PAPEL, CARTÓN E IMPRESOS"/>
    <s v="N"/>
    <s v="00 - N/A"/>
    <s v="10 - FONDO GENERAL"/>
    <s v=" "/>
    <s v="99 - MULTIPROVINCIAL"/>
    <n v="1182824"/>
    <n v="1282824"/>
    <n v="865175"/>
  </r>
  <r>
    <s v="2024"/>
    <x v="0"/>
    <x v="0"/>
    <x v="0"/>
    <x v="0"/>
    <s v="2 - Poder Ejecutivo"/>
    <s v="0201 - PRESIDENCIA DE LA REPÚBLICA"/>
    <s v="0010 - CONSEJO NACIONAL DE LA PERSONA ENVEJECIENTE"/>
    <x v="2"/>
    <x v="4"/>
    <x v="6"/>
    <s v="2.3 - MATERIALES Y SUMINISTROS"/>
    <s v="2.3.4 - PRODUCTOS FARMACÉUTICOS"/>
    <s v="N"/>
    <s v="00 - N/A"/>
    <s v="10 - FONDO GENERAL"/>
    <s v=" "/>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 "/>
    <s v="02 - AZUA"/>
    <n v="1327200"/>
    <n v="1327200"/>
    <n v="1042926.4"/>
  </r>
  <r>
    <s v="2024"/>
    <x v="0"/>
    <x v="0"/>
    <x v="0"/>
    <x v="0"/>
    <s v="2 - Poder Ejecutivo"/>
    <s v="0201 - PRESIDENCIA DE LA REPÚBLICA"/>
    <s v="0010 - CONSEJO NACIONAL DE LA PERSONA ENVEJECIENTE"/>
    <x v="2"/>
    <x v="4"/>
    <x v="6"/>
    <s v="2.3 - MATERIALES Y SUMINISTROS"/>
    <s v="2.3.4 - PRODUCTOS FARMACÉUTICOS"/>
    <s v="N"/>
    <s v="00 - N/A"/>
    <s v="10 - FONDO GENERAL"/>
    <s v=" "/>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11 - LA ALTAGRACIA"/>
    <n v="2787120"/>
    <n v="2787120"/>
    <n v="398440"/>
  </r>
  <r>
    <s v="2024"/>
    <x v="0"/>
    <x v="0"/>
    <x v="0"/>
    <x v="0"/>
    <s v="2 - Poder Ejecutivo"/>
    <s v="0201 - PRESIDENCIA DE LA REPÚBLICA"/>
    <s v="0010 - CONSEJO NACIONAL DE LA PERSONA ENVEJECIENTE"/>
    <x v="2"/>
    <x v="4"/>
    <x v="6"/>
    <s v="2.3 - MATERIALES Y SUMINISTROS"/>
    <s v="2.3.4 - PRODUCTOS FARMACÉUTICOS"/>
    <s v="N"/>
    <s v="00 - N/A"/>
    <s v="10 - FONDO GENERAL"/>
    <s v=" "/>
    <s v="13 - LA VEGA"/>
    <n v="2620800"/>
    <n v="2620800"/>
    <n v="379500"/>
  </r>
  <r>
    <s v="2024"/>
    <x v="0"/>
    <x v="0"/>
    <x v="0"/>
    <x v="0"/>
    <s v="2 - Poder Ejecutivo"/>
    <s v="0201 - PRESIDENCIA DE LA REPÚBLICA"/>
    <s v="0010 - CONSEJO NACIONAL DE LA PERSONA ENVEJECIENTE"/>
    <x v="2"/>
    <x v="4"/>
    <x v="6"/>
    <s v="2.3 - MATERIALES Y SUMINISTROS"/>
    <s v="2.3.4 - PRODUCTOS FARMACÉUTICOS"/>
    <s v="N"/>
    <s v="00 - N/A"/>
    <s v="10 - FONDO GENERAL"/>
    <s v=" "/>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27 - VALVERDE"/>
    <n v="1512000"/>
    <n v="1512000"/>
    <n v="1189188"/>
  </r>
  <r>
    <s v="2024"/>
    <x v="0"/>
    <x v="0"/>
    <x v="0"/>
    <x v="0"/>
    <s v="2 - Poder Ejecutivo"/>
    <s v="0201 - PRESIDENCIA DE LA REPÚBLICA"/>
    <s v="0010 - CONSEJO NACIONAL DE LA PERSONA ENVEJECIENTE"/>
    <x v="2"/>
    <x v="4"/>
    <x v="6"/>
    <s v="2.3 - MATERIALES Y SUMINISTROS"/>
    <s v="2.3.4 - PRODUCTOS FARMACÉUTICOS"/>
    <s v="N"/>
    <s v="00 - N/A"/>
    <s v="10 - FONDO GENERAL"/>
    <s v=" "/>
    <s v="32 - SANTO DOMINGO"/>
    <n v="5636620"/>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 "/>
    <s v="99 - MULTIPROVINCIAL"/>
    <n v="2000000"/>
    <n v="2000000"/>
    <n v="1553818.5999999999"/>
  </r>
  <r>
    <s v="2024"/>
    <x v="0"/>
    <x v="0"/>
    <x v="0"/>
    <x v="0"/>
    <s v="2 - Poder Ejecutivo"/>
    <s v="0201 - PRESIDENCIA DE LA REPÚBLICA"/>
    <s v="0010 - CONSEJO NACIONAL DE LA PERSONA ENVEJECIENTE"/>
    <x v="2"/>
    <x v="4"/>
    <x v="6"/>
    <s v="2.3 - MATERIALES Y SUMINISTROS"/>
    <s v="2.3.5 - CUERO, CAUCHO Y PLÁSTICO"/>
    <s v="N"/>
    <s v="00 - N/A"/>
    <s v="10 - FONDO GENERAL"/>
    <s v=" "/>
    <s v="99 - MULTIPROVINCIAL"/>
    <n v="1520000"/>
    <n v="151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 "/>
    <s v="99 - MULTIPROVINCIAL"/>
    <n v="331000"/>
    <n v="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99 - MULTIPROVINCIAL"/>
    <n v="8866015"/>
    <n v="9623255"/>
    <n v="8095921.4000000004"/>
  </r>
  <r>
    <s v="2024"/>
    <x v="0"/>
    <x v="0"/>
    <x v="0"/>
    <x v="0"/>
    <s v="2 - Poder Ejecutivo"/>
    <s v="0201 - PRESIDENCIA DE LA REPÚBLICA"/>
    <s v="0010 - CONSEJO NACIONAL DE LA PERSONA ENVEJECIENTE"/>
    <x v="2"/>
    <x v="4"/>
    <x v="6"/>
    <s v="2.3 - MATERIALES Y SUMINISTROS"/>
    <s v="2.3.9 - PRODUCTOS Y ÚTILES VARIOS"/>
    <s v="N"/>
    <s v="00 - N/A"/>
    <s v="10 - FONDO GENERAL"/>
    <s v=" "/>
    <s v="99 - MULTIPROVINCIAL"/>
    <n v="5234176"/>
    <n v="5112176"/>
    <n v="89149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 "/>
    <s v="99 - MULTIPROVINCIAL"/>
    <n v="3510000"/>
    <n v="3900000"/>
    <n v="288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 "/>
    <s v="99 - MULTIPROVINCIAL"/>
    <n v="540000"/>
    <n v="547500"/>
    <n v="252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 "/>
    <s v="99 - MULTIPROVINCIAL"/>
    <n v="488111"/>
    <n v="543469.5"/>
    <n v="434538.4800000001"/>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 "/>
    <s v="99 - MULTIPROVINCIAL"/>
    <n v="4225000"/>
    <n v="4225000"/>
    <n v="268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 "/>
    <s v="99 - MULTIPROVINCIAL"/>
    <n v="650000"/>
    <n v="600000"/>
    <n v="27500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 "/>
    <s v="99 - MULTIPROVINCIAL"/>
    <n v="596310"/>
    <n v="519421.05"/>
    <n v="410536.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 "/>
    <s v="99 - MULTIPROVINCIAL"/>
    <n v="5070000"/>
    <n v="5070000"/>
    <n v="390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 "/>
    <s v="99 - MULTIPROVINCIAL"/>
    <n v="780000"/>
    <n v="777500"/>
    <n v="38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 "/>
    <s v="99 - MULTIPROVINCIAL"/>
    <n v="702322"/>
    <n v="702951"/>
    <n v="585782.96000000008"/>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 "/>
    <s v="99 - MULTIPROVINCIAL"/>
    <n v="53057600"/>
    <n v="52466367.659999996"/>
    <n v="37527332.319999993"/>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 "/>
    <s v="99 - MULTIPROVINCIAL"/>
    <n v="8162401"/>
    <n v="8408633.3399999999"/>
    <n v="4258433.3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 "/>
    <s v="99 - MULTIPROVINCIAL"/>
    <n v="6936274"/>
    <n v="6957175.4500000002"/>
    <n v="5723354.9799999967"/>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 "/>
    <s v="99 - MULTIPROVINCIAL"/>
    <n v="3696000"/>
    <n v="3696000"/>
    <n v="2714172.5000000005"/>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 "/>
    <s v="99 - MULTIPROVINCIAL"/>
    <n v="1980961"/>
    <n v="352001"/>
    <n v="210517.48"/>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 "/>
    <s v="99 - MULTIPROVINCIAL"/>
    <n v="300000"/>
    <n v="5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 "/>
    <s v="99 - MULTIPROVINCIAL"/>
    <n v="13200000"/>
    <n v="12700437"/>
    <n v="10907256.310000001"/>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 "/>
    <s v="99 - MULTIPROVINCIAL"/>
    <n v="5120500"/>
    <n v="5397523.25"/>
    <n v="4432083.2300000004"/>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 "/>
    <s v="99 - MULTIPROVINCIAL"/>
    <n v="790600"/>
    <n v="349901"/>
    <n v="298124.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 "/>
    <s v="99 - MULTIPROVINCIAL"/>
    <n v="963900"/>
    <n v="3108124.75"/>
    <n v="2113915.220000000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 "/>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 "/>
    <s v="99 - MULTIPROVINCIAL"/>
    <n v="5300000"/>
    <n v="5213270"/>
    <n v="2910051.59"/>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 "/>
    <s v="99 - MULTIPROVINCIAL"/>
    <n v="180000"/>
    <n v="180000"/>
    <n v="76631.13"/>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 "/>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 "/>
    <s v="99 - MULTIPROVINCIAL"/>
    <n v="161340"/>
    <n v="68513"/>
    <n v="49022.399999999994"/>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 "/>
    <s v="99 - MULTIPROVINCIAL"/>
    <n v="0"/>
    <n v="3681.6"/>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 "/>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 "/>
    <s v="99 - MULTIPROVINCIAL"/>
    <n v="3550000"/>
    <n v="3550000"/>
    <n v="280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 "/>
    <s v="99 - MULTIPROVINCIAL"/>
    <n v="3152443"/>
    <n v="787234"/>
    <n v="148158.37999999998"/>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 "/>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 "/>
    <s v="99 - MULTIPROVINCIAL"/>
    <n v="297075810"/>
    <n v="287964207.83000004"/>
    <n v="197486272.25999996"/>
  </r>
  <r>
    <s v="2024"/>
    <x v="0"/>
    <x v="0"/>
    <x v="0"/>
    <x v="0"/>
    <s v="2 - Poder Ejecutivo"/>
    <s v="0201 - PRESIDENCIA DE LA REPÚBLICA"/>
    <s v="0010 - UNIDAD TECNICA EJECUTORA DE TITULACION DE TERRENOS DEL ESTADO"/>
    <x v="0"/>
    <x v="0"/>
    <x v="2"/>
    <s v="2.1 - REMUNERACIONES Y CONTRIBUCIONES"/>
    <s v="2.1.2 - SOBRESUELDOS"/>
    <s v="N"/>
    <s v="00 - N/A"/>
    <s v="10 - FONDO GENERAL"/>
    <s v=" "/>
    <s v="99 - MULTIPROVINCIAL"/>
    <n v="48752430"/>
    <n v="53504491.200000003"/>
    <n v="44304211.93"/>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 "/>
    <s v="99 - MULTIPROVINCIAL"/>
    <n v="35892412"/>
    <n v="40251952.950000003"/>
    <n v="29638348.110000011"/>
  </r>
  <r>
    <s v="2024"/>
    <x v="0"/>
    <x v="0"/>
    <x v="0"/>
    <x v="0"/>
    <s v="2 - Poder Ejecutivo"/>
    <s v="0201 - PRESIDENCIA DE LA REPÚBLICA"/>
    <s v="0010 - UNIDAD TECNICA EJECUTORA DE TITULACION DE TERRENOS DEL ESTADO"/>
    <x v="0"/>
    <x v="0"/>
    <x v="2"/>
    <s v="2.2 - CONTRATACIÓN DE SERVICIOS"/>
    <s v="2.2.1 - SERVICIOS BÁSICOS"/>
    <s v="N"/>
    <s v="00 - N/A"/>
    <s v="10 - FONDO GENERAL"/>
    <s v=" "/>
    <s v="99 - MULTIPROVINCIAL"/>
    <n v="13882600"/>
    <n v="14062600"/>
    <n v="10811307.939999998"/>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 "/>
    <s v="99 - MULTIPROVINCIAL"/>
    <n v="4165800"/>
    <n v="4165800"/>
    <n v="855540.9"/>
  </r>
  <r>
    <s v="2024"/>
    <x v="0"/>
    <x v="0"/>
    <x v="0"/>
    <x v="0"/>
    <s v="2 - Poder Ejecutivo"/>
    <s v="0201 - PRESIDENCIA DE LA REPÚBLICA"/>
    <s v="0010 - UNIDAD TECNICA EJECUTORA DE TITULACION DE TERRENOS DEL ESTADO"/>
    <x v="0"/>
    <x v="0"/>
    <x v="2"/>
    <s v="2.2 - CONTRATACIÓN DE SERVICIOS"/>
    <s v="2.2.3 - VIÁTICOS"/>
    <s v="N"/>
    <s v="00 - N/A"/>
    <s v="10 - FONDO GENERAL"/>
    <s v=" "/>
    <s v="99 - MULTIPROVINCIAL"/>
    <n v="24226705"/>
    <n v="27000000"/>
    <n v="16021611.33"/>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 "/>
    <s v="99 - MULTIPROVINCIAL"/>
    <n v="794000"/>
    <n v="962904.49"/>
    <n v="531927.65"/>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 "/>
    <s v="99 - MULTIPROVINCIAL"/>
    <n v="21937623"/>
    <n v="43042965.359999999"/>
    <n v="9315988.459999999"/>
  </r>
  <r>
    <s v="2024"/>
    <x v="0"/>
    <x v="0"/>
    <x v="0"/>
    <x v="0"/>
    <s v="2 - Poder Ejecutivo"/>
    <s v="0201 - PRESIDENCIA DE LA REPÚBLICA"/>
    <s v="0010 - UNIDAD TECNICA EJECUTORA DE TITULACION DE TERRENOS DEL ESTADO"/>
    <x v="0"/>
    <x v="0"/>
    <x v="2"/>
    <s v="2.2 - CONTRATACIÓN DE SERVICIOS"/>
    <s v="2.2.6 - SEGUROS"/>
    <s v="N"/>
    <s v="00 - N/A"/>
    <s v="10 - FONDO GENERAL"/>
    <s v=" "/>
    <s v="99 - MULTIPROVINCIAL"/>
    <n v="9267400"/>
    <n v="14067400"/>
    <n v="2795587.58"/>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 "/>
    <s v="99 - MULTIPROVINCIAL"/>
    <n v="13522644"/>
    <n v="7648489.54"/>
    <n v="3604521.4"/>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 "/>
    <s v="99 - MULTIPROVINCIAL"/>
    <n v="167954162"/>
    <n v="107652868.83000001"/>
    <n v="56702315.900000006"/>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 "/>
    <s v="99 - MULTIPROVINCIAL"/>
    <n v="34500000"/>
    <n v="28937519"/>
    <n v="18417878.9600000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 "/>
    <s v="99 - MULTIPROVINCIAL"/>
    <n v="2497500"/>
    <n v="3384310.62"/>
    <n v="1264283.1000000001"/>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 "/>
    <s v="99 - MULTIPROVINCIAL"/>
    <n v="3850000"/>
    <n v="7825755.6100000003"/>
    <n v="426165.39999999997"/>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 "/>
    <s v="99 - MULTIPROVINCIAL"/>
    <n v="9999050"/>
    <n v="1483309"/>
    <n v="163997.60999999999"/>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 "/>
    <s v="99 - MULTIPROVINCIAL"/>
    <n v="50000"/>
    <n v="87842.61"/>
    <n v="41313.410000000003"/>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 "/>
    <s v="99 - MULTIPROVINCIAL"/>
    <n v="986952"/>
    <n v="1184440"/>
    <n v="506226.10999999993"/>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 "/>
    <s v="99 - MULTIPROVINCIAL"/>
    <n v="1543890"/>
    <n v="559593.15999999992"/>
    <n v="66821.67"/>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 "/>
    <s v="99 - MULTIPROVINCIAL"/>
    <n v="18710000"/>
    <n v="13230680"/>
    <n v="5721398.640000000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 "/>
    <s v="99 - MULTIPROVINCIAL"/>
    <n v="19787740"/>
    <n v="10508531"/>
    <n v="5097277.92"/>
  </r>
  <r>
    <s v="2024"/>
    <x v="0"/>
    <x v="0"/>
    <x v="0"/>
    <x v="0"/>
    <s v="2 - Poder Ejecutivo"/>
    <s v="0201 - PRESIDENCIA DE LA REPÚBLICA"/>
    <s v="0012 - CONSEJO NACIONAL DE DROGAS"/>
    <x v="0"/>
    <x v="1"/>
    <x v="18"/>
    <s v="2.1 - REMUNERACIONES Y CONTRIBUCIONES"/>
    <s v="2.1.1 - REMUNERACIONES"/>
    <s v="N"/>
    <s v="00 - N/A"/>
    <s v="10 - FONDO GENERAL"/>
    <s v=" "/>
    <s v="99 - MULTIPROVINCIAL"/>
    <n v="122329343"/>
    <n v="122106452"/>
    <n v="88429175.459999993"/>
  </r>
  <r>
    <s v="2024"/>
    <x v="0"/>
    <x v="0"/>
    <x v="0"/>
    <x v="0"/>
    <s v="2 - Poder Ejecutivo"/>
    <s v="0201 - PRESIDENCIA DE LA REPÚBLICA"/>
    <s v="0012 - CONSEJO NACIONAL DE DROGAS"/>
    <x v="0"/>
    <x v="1"/>
    <x v="18"/>
    <s v="2.1 - REMUNERACIONES Y CONTRIBUCIONES"/>
    <s v="2.1.2 - SOBRESUELDOS"/>
    <s v="N"/>
    <s v="00 - N/A"/>
    <s v="10 - FONDO GENERAL"/>
    <s v=" "/>
    <s v="99 - MULTIPROVINCIAL"/>
    <n v="43104111"/>
    <n v="42375554"/>
    <n v="36459924.879999988"/>
  </r>
  <r>
    <s v="2024"/>
    <x v="0"/>
    <x v="0"/>
    <x v="0"/>
    <x v="0"/>
    <s v="2 - Poder Ejecutivo"/>
    <s v="0201 - PRESIDENCIA DE LA REPÚBLICA"/>
    <s v="0012 - CONSEJO NACIONAL DE DROGAS"/>
    <x v="0"/>
    <x v="1"/>
    <x v="18"/>
    <s v="2.1 - REMUNERACIONES Y CONTRIBUCIONES"/>
    <s v="2.1.5 - CONTRIBUCIONES A LA SEGURIDAD SOCIAL"/>
    <s v="N"/>
    <s v="00 - N/A"/>
    <s v="10 - FONDO GENERAL"/>
    <s v=" "/>
    <s v="99 - MULTIPROVINCIAL"/>
    <n v="16767772"/>
    <n v="16826452"/>
    <n v="13205012.610000001"/>
  </r>
  <r>
    <s v="2024"/>
    <x v="0"/>
    <x v="0"/>
    <x v="0"/>
    <x v="0"/>
    <s v="2 - Poder Ejecutivo"/>
    <s v="0201 - PRESIDENCIA DE LA REPÚBLICA"/>
    <s v="0012 - CONSEJO NACIONAL DE DROGAS"/>
    <x v="0"/>
    <x v="1"/>
    <x v="18"/>
    <s v="2.2 - CONTRATACIÓN DE SERVICIOS"/>
    <s v="2.2.1 - SERVICIOS BÁSICOS"/>
    <s v="N"/>
    <s v="00 - N/A"/>
    <s v="10 - FONDO GENERAL"/>
    <s v=" "/>
    <s v="99 - MULTIPROVINCIAL"/>
    <n v="17390800"/>
    <n v="17390800"/>
    <n v="11347073.550000001"/>
  </r>
  <r>
    <s v="2024"/>
    <x v="0"/>
    <x v="0"/>
    <x v="0"/>
    <x v="0"/>
    <s v="2 - Poder Ejecutivo"/>
    <s v="0201 - PRESIDENCIA DE LA REPÚBLICA"/>
    <s v="0012 - CONSEJO NACIONAL DE DROGAS"/>
    <x v="0"/>
    <x v="1"/>
    <x v="18"/>
    <s v="2.2 - CONTRATACIÓN DE SERVICIOS"/>
    <s v="2.2.2 - PUBLICIDAD, IMPRESIÓN Y ENCUADERNACIÓN"/>
    <s v="N"/>
    <s v="00 - N/A"/>
    <s v="10 - FONDO GENERAL"/>
    <s v=" "/>
    <s v="99 - MULTIPROVINCIAL"/>
    <n v="300000"/>
    <n v="48262"/>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 "/>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 "/>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 "/>
    <s v="99 - MULTIPROVINCIAL"/>
    <n v="900000"/>
    <n v="900000"/>
    <n v="739500"/>
  </r>
  <r>
    <s v="2024"/>
    <x v="0"/>
    <x v="0"/>
    <x v="0"/>
    <x v="0"/>
    <s v="2 - Poder Ejecutivo"/>
    <s v="0201 - PRESIDENCIA DE LA REPÚBLICA"/>
    <s v="0012 - CONSEJO NACIONAL DE DROGAS"/>
    <x v="0"/>
    <x v="1"/>
    <x v="18"/>
    <s v="2.2 - CONTRATACIÓN DE SERVICIOS"/>
    <s v="2.2.5 - ALQUILERES Y RENTAS"/>
    <s v="N"/>
    <s v="00 - N/A"/>
    <s v="20 - FONDOS CON DESTINO ESPECÍFICO"/>
    <s v=" "/>
    <s v="99 - MULTIPROVINCIAL"/>
    <n v="0"/>
    <n v="448600"/>
    <n v="105000"/>
  </r>
  <r>
    <s v="2024"/>
    <x v="0"/>
    <x v="0"/>
    <x v="0"/>
    <x v="0"/>
    <s v="2 - Poder Ejecutivo"/>
    <s v="0201 - PRESIDENCIA DE LA REPÚBLICA"/>
    <s v="0012 - CONSEJO NACIONAL DE DROGAS"/>
    <x v="0"/>
    <x v="1"/>
    <x v="18"/>
    <s v="2.2 - CONTRATACIÓN DE SERVICIOS"/>
    <s v="2.2.6 - SEGUROS"/>
    <s v="N"/>
    <s v="00 - N/A"/>
    <s v="10 - FONDO GENERAL"/>
    <s v=" "/>
    <s v="99 - MULTIPROVINCIAL"/>
    <n v="741000"/>
    <n v="886569"/>
    <n v="886568.94"/>
  </r>
  <r>
    <s v="2024"/>
    <x v="0"/>
    <x v="0"/>
    <x v="0"/>
    <x v="0"/>
    <s v="2 - Poder Ejecutivo"/>
    <s v="0201 - PRESIDENCIA DE LA REPÚBLICA"/>
    <s v="0012 - CONSEJO NACIONAL DE DROGAS"/>
    <x v="0"/>
    <x v="1"/>
    <x v="18"/>
    <s v="2.2 - CONTRATACIÓN DE SERVICIOS"/>
    <s v="2.2.6 - SEGUROS"/>
    <s v="N"/>
    <s v="00 - N/A"/>
    <s v="20 - FONDOS CON DESTINO ESPECÍFICO"/>
    <s v=" "/>
    <s v="99 - MULTIPROVINCIAL"/>
    <n v="0"/>
    <n v="1941616"/>
    <n v="1877305.28"/>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 "/>
    <s v="99 - MULTIPROVINCIAL"/>
    <n v="300000"/>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 "/>
    <s v="99 - MULTIPROVINCIAL"/>
    <n v="0"/>
    <n v="1713480"/>
    <n v="1253300.42"/>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 "/>
    <s v="99 - MULTIPROVINCIAL"/>
    <n v="0"/>
    <n v="2147798"/>
    <n v="577020"/>
  </r>
  <r>
    <s v="2024"/>
    <x v="0"/>
    <x v="0"/>
    <x v="0"/>
    <x v="0"/>
    <s v="2 - Poder Ejecutivo"/>
    <s v="0201 - PRESIDENCIA DE LA REPÚBLICA"/>
    <s v="0012 - CONSEJO NACIONAL DE DROGAS"/>
    <x v="0"/>
    <x v="1"/>
    <x v="18"/>
    <s v="2.2 - CONTRATACIÓN DE SERVICIOS"/>
    <s v="2.2.9 - OTRAS CONTRATACIONES DE SERVICIOS"/>
    <s v="N"/>
    <s v="00 - N/A"/>
    <s v="10 - FONDO GENERAL"/>
    <s v=" "/>
    <s v="99 - MULTIPROVINCIAL"/>
    <n v="200000"/>
    <n v="42184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 "/>
    <s v="99 - MULTIPROVINCIAL"/>
    <n v="0"/>
    <n v="712900"/>
    <n v="369829.7"/>
  </r>
  <r>
    <s v="2024"/>
    <x v="0"/>
    <x v="0"/>
    <x v="0"/>
    <x v="0"/>
    <s v="2 - Poder Ejecutivo"/>
    <s v="0201 - PRESIDENCIA DE LA REPÚBLICA"/>
    <s v="0012 - CONSEJO NACIONAL DE DROGAS"/>
    <x v="0"/>
    <x v="1"/>
    <x v="18"/>
    <s v="2.3 - MATERIALES Y SUMINISTROS"/>
    <s v="2.3.1 - ALIMENTOS Y PRODUCTOS AGROFORESTALES"/>
    <s v="N"/>
    <s v="00 - N/A"/>
    <s v="10 - FONDO GENERAL"/>
    <s v=" "/>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 "/>
    <s v="99 - MULTIPROVINCIAL"/>
    <n v="0"/>
    <n v="1192253"/>
    <n v="428832.61"/>
  </r>
  <r>
    <s v="2024"/>
    <x v="0"/>
    <x v="0"/>
    <x v="0"/>
    <x v="0"/>
    <s v="2 - Poder Ejecutivo"/>
    <s v="0201 - PRESIDENCIA DE LA REPÚBLICA"/>
    <s v="0012 - CONSEJO NACIONAL DE DROGAS"/>
    <x v="0"/>
    <x v="1"/>
    <x v="18"/>
    <s v="2.3 - MATERIALES Y SUMINISTROS"/>
    <s v="2.3.2 - TEXTILES Y VESTUARIOS"/>
    <s v="N"/>
    <s v="00 - N/A"/>
    <s v="20 - FONDOS CON DESTINO ESPECÍFICO"/>
    <s v=" "/>
    <s v="99 - MULTIPROVINCIAL"/>
    <n v="0"/>
    <n v="794764"/>
    <n v="361529.25"/>
  </r>
  <r>
    <s v="2024"/>
    <x v="0"/>
    <x v="0"/>
    <x v="0"/>
    <x v="0"/>
    <s v="2 - Poder Ejecutivo"/>
    <s v="0201 - PRESIDENCIA DE LA REPÚBLICA"/>
    <s v="0012 - CONSEJO NACIONAL DE DROGAS"/>
    <x v="0"/>
    <x v="1"/>
    <x v="18"/>
    <s v="2.3 - MATERIALES Y SUMINISTROS"/>
    <s v="2.3.3 - PAPEL, CARTÓN E IMPRESOS"/>
    <s v="N"/>
    <s v="00 - N/A"/>
    <s v="10 - FONDO GENERAL"/>
    <s v=" "/>
    <s v="99 - MULTIPROVINCIAL"/>
    <n v="100000"/>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 "/>
    <s v="99 - MULTIPROVINCIAL"/>
    <n v="0"/>
    <n v="1366465"/>
    <n v="229362.51"/>
  </r>
  <r>
    <s v="2024"/>
    <x v="0"/>
    <x v="0"/>
    <x v="0"/>
    <x v="0"/>
    <s v="2 - Poder Ejecutivo"/>
    <s v="0201 - PRESIDENCIA DE LA REPÚBLICA"/>
    <s v="0012 - CONSEJO NACIONAL DE DROGAS"/>
    <x v="0"/>
    <x v="1"/>
    <x v="18"/>
    <s v="2.3 - MATERIALES Y SUMINISTROS"/>
    <s v="2.3.5 - CUERO, CAUCHO Y PLÁSTICO"/>
    <s v="N"/>
    <s v="00 - N/A"/>
    <s v="20 - FONDOS CON DESTINO ESPECÍFICO"/>
    <s v=" "/>
    <s v="99 - MULTIPROVINCIAL"/>
    <n v="0"/>
    <n v="130205"/>
    <n v="52135.64"/>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 "/>
    <s v="99 - MULTIPROVINCIAL"/>
    <n v="0"/>
    <n v="97280"/>
    <n v="67775.73000000001"/>
  </r>
  <r>
    <s v="2024"/>
    <x v="0"/>
    <x v="0"/>
    <x v="0"/>
    <x v="0"/>
    <s v="2 - Poder Ejecutivo"/>
    <s v="0201 - PRESIDENCIA DE LA REPÚBLICA"/>
    <s v="0012 - CONSEJO NACIONAL DE DROGAS"/>
    <x v="0"/>
    <x v="1"/>
    <x v="18"/>
    <s v="2.3 - MATERIALES Y SUMINISTROS"/>
    <s v="2.3.7 - COMBUSTIBLES, LUBRICANTES, PRODUCTOS QUÍMICOS Y CONEXOS"/>
    <s v="N"/>
    <s v="00 - N/A"/>
    <s v="10 - FONDO GENERAL"/>
    <s v=" "/>
    <s v="99 - MULTIPROVINCIAL"/>
    <n v="4212000"/>
    <n v="4212000"/>
    <n v="3510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 "/>
    <s v="99 - MULTIPROVINCIAL"/>
    <n v="0"/>
    <n v="927800"/>
    <n v="663096.23"/>
  </r>
  <r>
    <s v="2024"/>
    <x v="0"/>
    <x v="0"/>
    <x v="0"/>
    <x v="0"/>
    <s v="2 - Poder Ejecutivo"/>
    <s v="0201 - PRESIDENCIA DE LA REPÚBLICA"/>
    <s v="0012 - CONSEJO NACIONAL DE DROGAS"/>
    <x v="0"/>
    <x v="1"/>
    <x v="18"/>
    <s v="2.3 - MATERIALES Y SUMINISTROS"/>
    <s v="2.3.9 - PRODUCTOS Y ÚTILES VARIOS"/>
    <s v="N"/>
    <s v="00 - N/A"/>
    <s v="10 - FONDO GENERAL"/>
    <s v=" "/>
    <s v="99 - MULTIPROVINCIAL"/>
    <n v="616521"/>
    <n v="500850"/>
    <n v="0"/>
  </r>
  <r>
    <s v="2024"/>
    <x v="0"/>
    <x v="0"/>
    <x v="0"/>
    <x v="0"/>
    <s v="2 - Poder Ejecutivo"/>
    <s v="0201 - PRESIDENCIA DE LA REPÚBLICA"/>
    <s v="0012 - CONSEJO NACIONAL DE DROGAS"/>
    <x v="0"/>
    <x v="1"/>
    <x v="18"/>
    <s v="2.3 - MATERIALES Y SUMINISTROS"/>
    <s v="2.3.9 - PRODUCTOS Y ÚTILES VARIOS"/>
    <s v="N"/>
    <s v="00 - N/A"/>
    <s v="20 - FONDOS CON DESTINO ESPECÍFICO"/>
    <s v=" "/>
    <s v="99 - MULTIPROVINCIAL"/>
    <n v="0"/>
    <n v="4220486"/>
    <n v="1751126.4"/>
  </r>
  <r>
    <s v="2024"/>
    <x v="0"/>
    <x v="0"/>
    <x v="0"/>
    <x v="0"/>
    <s v="2 - Poder Ejecutivo"/>
    <s v="0201 - PRESIDENCIA DE LA REPÚBLICA"/>
    <s v="0012 - CONSEJO NACIONAL DE DROGAS"/>
    <x v="2"/>
    <x v="3"/>
    <x v="19"/>
    <s v="2.1 - REMUNERACIONES Y CONTRIBUCIONES"/>
    <s v="2.1.1 - REMUNERACIONES"/>
    <s v="N"/>
    <s v="00 - N/A"/>
    <s v="10 - FONDO GENERAL"/>
    <s v=" "/>
    <s v="99 - MULTIPROVINCIAL"/>
    <n v="2073360"/>
    <n v="2705760"/>
    <n v="1916430"/>
  </r>
  <r>
    <s v="2024"/>
    <x v="0"/>
    <x v="0"/>
    <x v="0"/>
    <x v="0"/>
    <s v="2 - Poder Ejecutivo"/>
    <s v="0201 - PRESIDENCIA DE LA REPÚBLICA"/>
    <s v="0012 - CONSEJO NACIONAL DE DROGAS"/>
    <x v="2"/>
    <x v="3"/>
    <x v="19"/>
    <s v="2.1 - REMUNERACIONES Y CONTRIBUCIONES"/>
    <s v="2.1.2 - SOBRESUELDOS"/>
    <s v="N"/>
    <s v="00 - N/A"/>
    <s v="10 - FONDO GENERAL"/>
    <s v=" "/>
    <s v="99 - MULTIPROVINCIAL"/>
    <n v="0"/>
    <n v="200000"/>
    <n v="174180.83"/>
  </r>
  <r>
    <s v="2024"/>
    <x v="0"/>
    <x v="0"/>
    <x v="0"/>
    <x v="0"/>
    <s v="2 - Poder Ejecutivo"/>
    <s v="0201 - PRESIDENCIA DE LA REPÚBLICA"/>
    <s v="0012 - CONSEJO NACIONAL DE DROGAS"/>
    <x v="2"/>
    <x v="3"/>
    <x v="19"/>
    <s v="2.1 - REMUNERACIONES Y CONTRIBUCIONES"/>
    <s v="2.1.5 - CONTRIBUCIONES A LA SEGURIDAD SOCIAL"/>
    <s v="N"/>
    <s v="00 - N/A"/>
    <s v="10 - FONDO GENERAL"/>
    <s v=" "/>
    <s v="99 - MULTIPROVINCIAL"/>
    <n v="317016"/>
    <n v="377384"/>
    <n v="293022.12000000005"/>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 "/>
    <s v="99 - MULTIPROVINCIAL"/>
    <n v="0"/>
    <n v="25000"/>
    <n v="0"/>
  </r>
  <r>
    <s v="2024"/>
    <x v="0"/>
    <x v="0"/>
    <x v="0"/>
    <x v="0"/>
    <s v="2 - Poder Ejecutivo"/>
    <s v="0201 - PRESIDENCIA DE LA REPÚBLICA"/>
    <s v="0012 - CONSEJO NACIONAL DE DROGAS"/>
    <x v="2"/>
    <x v="3"/>
    <x v="19"/>
    <s v="2.2 - CONTRATACIÓN DE SERVICIOS"/>
    <s v="2.2.5 - ALQUILERES Y RENTAS"/>
    <s v="N"/>
    <s v="00 - N/A"/>
    <s v="20 - FONDOS CON DESTINO ESPECÍFICO"/>
    <s v=" "/>
    <s v="99 - MULTIPROVINCIAL"/>
    <n v="0"/>
    <n v="40120"/>
    <n v="0"/>
  </r>
  <r>
    <s v="2024"/>
    <x v="0"/>
    <x v="0"/>
    <x v="0"/>
    <x v="0"/>
    <s v="2 - Poder Ejecutivo"/>
    <s v="0201 - PRESIDENCIA DE LA REPÚBLICA"/>
    <s v="0014 - COMEDORES ECONOMICOS DEL ESTADO"/>
    <x v="2"/>
    <x v="4"/>
    <x v="6"/>
    <s v="2.1 - REMUNERACIONES Y CONTRIBUCIONES"/>
    <s v="2.1.1 - REMUNERACIONES"/>
    <s v="N"/>
    <s v="00 - N/A"/>
    <s v="10 - FONDO GENERAL"/>
    <s v=" "/>
    <s v="99 - MULTIPROVINCIAL"/>
    <n v="736041110"/>
    <n v="736856365.25999999"/>
    <n v="453340671.1699999"/>
  </r>
  <r>
    <s v="2024"/>
    <x v="0"/>
    <x v="0"/>
    <x v="0"/>
    <x v="0"/>
    <s v="2 - Poder Ejecutivo"/>
    <s v="0201 - PRESIDENCIA DE LA REPÚBLICA"/>
    <s v="0014 - COMEDORES ECONOMICOS DEL ESTADO"/>
    <x v="2"/>
    <x v="4"/>
    <x v="6"/>
    <s v="2.1 - REMUNERACIONES Y CONTRIBUCIONES"/>
    <s v="2.1.2 - SOBRESUELDOS"/>
    <s v="N"/>
    <s v="00 - N/A"/>
    <s v="10 - FONDO GENERAL"/>
    <s v=" "/>
    <s v="99 - MULTIPROVINCIAL"/>
    <n v="135414090"/>
    <n v="128830050"/>
    <n v="97971096.930000007"/>
  </r>
  <r>
    <s v="2024"/>
    <x v="0"/>
    <x v="0"/>
    <x v="0"/>
    <x v="0"/>
    <s v="2 - Poder Ejecutivo"/>
    <s v="0201 - PRESIDENCIA DE LA REPÚBLICA"/>
    <s v="0014 - COMEDORES ECONOMICOS DEL ESTADO"/>
    <x v="2"/>
    <x v="4"/>
    <x v="6"/>
    <s v="2.1 - REMUNERACIONES Y CONTRIBUCIONES"/>
    <s v="2.1.5 - CONTRIBUCIONES A LA SEGURIDAD SOCIAL"/>
    <s v="N"/>
    <s v="00 - N/A"/>
    <s v="10 - FONDO GENERAL"/>
    <s v=" "/>
    <s v="99 - MULTIPROVINCIAL"/>
    <n v="83569935"/>
    <n v="89338719.74000001"/>
    <n v="67406989.980000019"/>
  </r>
  <r>
    <s v="2024"/>
    <x v="0"/>
    <x v="0"/>
    <x v="0"/>
    <x v="0"/>
    <s v="2 - Poder Ejecutivo"/>
    <s v="0201 - PRESIDENCIA DE LA REPÚBLICA"/>
    <s v="0014 - COMEDORES ECONOMICOS DEL ESTADO"/>
    <x v="2"/>
    <x v="4"/>
    <x v="6"/>
    <s v="2.2 - CONTRATACIÓN DE SERVICIOS"/>
    <s v="2.2.1 - SERVICIOS BÁSICOS"/>
    <s v="N"/>
    <s v="00 - N/A"/>
    <s v="10 - FONDO GENERAL"/>
    <s v=" "/>
    <s v="99 - MULTIPROVINCIAL"/>
    <n v="43100000"/>
    <n v="43100000"/>
    <n v="24487229.239999995"/>
  </r>
  <r>
    <s v="2024"/>
    <x v="0"/>
    <x v="0"/>
    <x v="0"/>
    <x v="0"/>
    <s v="2 - Poder Ejecutivo"/>
    <s v="0201 - PRESIDENCIA DE LA REPÚBLICA"/>
    <s v="0014 - COMEDORES ECONOMICOS DEL ESTADO"/>
    <x v="2"/>
    <x v="4"/>
    <x v="6"/>
    <s v="2.2 - CONTRATACIÓN DE SERVICIOS"/>
    <s v="2.2.2 - PUBLICIDAD, IMPRESIÓN Y ENCUADERNACIÓN"/>
    <s v="N"/>
    <s v="00 - N/A"/>
    <s v="10 - FONDO GENERAL"/>
    <s v=" "/>
    <s v="99 - MULTIPROVINCIAL"/>
    <n v="12000000"/>
    <n v="5411000"/>
    <n v="2119122.27"/>
  </r>
  <r>
    <s v="2024"/>
    <x v="0"/>
    <x v="0"/>
    <x v="0"/>
    <x v="0"/>
    <s v="2 - Poder Ejecutivo"/>
    <s v="0201 - PRESIDENCIA DE LA REPÚBLICA"/>
    <s v="0014 - COMEDORES ECONOMICOS DEL ESTADO"/>
    <x v="2"/>
    <x v="4"/>
    <x v="6"/>
    <s v="2.2 - CONTRATACIÓN DE SERVICIOS"/>
    <s v="2.2.3 - VIÁTICOS"/>
    <s v="N"/>
    <s v="00 - N/A"/>
    <s v="10 - FONDO GENERAL"/>
    <s v=" "/>
    <s v="99 - MULTIPROVINCIAL"/>
    <n v="45000000"/>
    <n v="43130000"/>
    <n v="33304224.239999998"/>
  </r>
  <r>
    <s v="2024"/>
    <x v="0"/>
    <x v="0"/>
    <x v="0"/>
    <x v="0"/>
    <s v="2 - Poder Ejecutivo"/>
    <s v="0201 - PRESIDENCIA DE LA REPÚBLICA"/>
    <s v="0014 - COMEDORES ECONOMICOS DEL ESTADO"/>
    <x v="2"/>
    <x v="4"/>
    <x v="6"/>
    <s v="2.2 - CONTRATACIÓN DE SERVICIOS"/>
    <s v="2.2.4 - TRANSPORTE Y ALMACENAJE"/>
    <s v="N"/>
    <s v="00 - N/A"/>
    <s v="10 - FONDO GENERAL"/>
    <s v=" "/>
    <s v="99 - MULTIPROVINCIAL"/>
    <n v="3000000"/>
    <n v="3912000"/>
    <n v="1665000"/>
  </r>
  <r>
    <s v="2024"/>
    <x v="0"/>
    <x v="0"/>
    <x v="0"/>
    <x v="0"/>
    <s v="2 - Poder Ejecutivo"/>
    <s v="0201 - PRESIDENCIA DE LA REPÚBLICA"/>
    <s v="0014 - COMEDORES ECONOMICOS DEL ESTADO"/>
    <x v="2"/>
    <x v="4"/>
    <x v="6"/>
    <s v="2.2 - CONTRATACIÓN DE SERVICIOS"/>
    <s v="2.2.5 - ALQUILERES Y RENTAS"/>
    <s v="N"/>
    <s v="00 - N/A"/>
    <s v="10 - FONDO GENERAL"/>
    <s v=" "/>
    <s v="99 - MULTIPROVINCIAL"/>
    <n v="41499999"/>
    <n v="32747999"/>
    <n v="13503356.710000001"/>
  </r>
  <r>
    <s v="2024"/>
    <x v="0"/>
    <x v="0"/>
    <x v="0"/>
    <x v="0"/>
    <s v="2 - Poder Ejecutivo"/>
    <s v="0201 - PRESIDENCIA DE LA REPÚBLICA"/>
    <s v="0014 - COMEDORES ECONOMICOS DEL ESTADO"/>
    <x v="2"/>
    <x v="4"/>
    <x v="6"/>
    <s v="2.2 - CONTRATACIÓN DE SERVICIOS"/>
    <s v="2.2.5 - ALQUILERES Y RENTAS"/>
    <s v="N"/>
    <s v="00 - N/A"/>
    <s v="20 - FONDOS CON DESTINO ESPECÍFICO"/>
    <s v=" "/>
    <s v="99 - MULTIPROVINCIAL"/>
    <n v="0"/>
    <n v="3000000"/>
    <n v="0"/>
  </r>
  <r>
    <s v="2024"/>
    <x v="0"/>
    <x v="0"/>
    <x v="0"/>
    <x v="0"/>
    <s v="2 - Poder Ejecutivo"/>
    <s v="0201 - PRESIDENCIA DE LA REPÚBLICA"/>
    <s v="0014 - COMEDORES ECONOMICOS DEL ESTADO"/>
    <x v="2"/>
    <x v="4"/>
    <x v="6"/>
    <s v="2.2 - CONTRATACIÓN DE SERVICIOS"/>
    <s v="2.2.6 - SEGUROS"/>
    <s v="N"/>
    <s v="00 - N/A"/>
    <s v="10 - FONDO GENERAL"/>
    <s v=" "/>
    <s v="99 - MULTIPROVINCIAL"/>
    <n v="6000000"/>
    <n v="5200000"/>
    <n v="3859676.4"/>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 "/>
    <s v="99 - MULTIPROVINCIAL"/>
    <n v="20600000"/>
    <n v="3761300"/>
    <n v="1004235.1000000002"/>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 "/>
    <s v="99 - MULTIPROVINCIAL"/>
    <n v="15000000"/>
    <n v="75940792"/>
    <n v="20029135.990000002"/>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 "/>
    <s v="99 - MULTIPROVINCIAL"/>
    <n v="20250000"/>
    <n v="9123000"/>
    <n v="3377310.5399999996"/>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 "/>
    <s v="99 - MULTIPROVINCIAL"/>
    <n v="0"/>
    <n v="16900000"/>
    <n v="0"/>
  </r>
  <r>
    <s v="2024"/>
    <x v="0"/>
    <x v="0"/>
    <x v="0"/>
    <x v="0"/>
    <s v="2 - Poder Ejecutivo"/>
    <s v="0201 - PRESIDENCIA DE LA REPÚBLICA"/>
    <s v="0014 - COMEDORES ECONOMICOS DEL ESTADO"/>
    <x v="2"/>
    <x v="4"/>
    <x v="6"/>
    <s v="2.2 - CONTRATACIÓN DE SERVICIOS"/>
    <s v="2.2.9 - OTRAS CONTRATACIONES DE SERVICIOS"/>
    <s v="N"/>
    <s v="00 - N/A"/>
    <s v="10 - FONDO GENERAL"/>
    <s v=" "/>
    <s v="99 - MULTIPROVINCIAL"/>
    <n v="0"/>
    <n v="42000"/>
    <n v="0"/>
  </r>
  <r>
    <s v="2024"/>
    <x v="0"/>
    <x v="0"/>
    <x v="0"/>
    <x v="0"/>
    <s v="2 - Poder Ejecutivo"/>
    <s v="0201 - PRESIDENCIA DE LA REPÚBLICA"/>
    <s v="0014 - COMEDORES ECONOMICOS DEL ESTADO"/>
    <x v="2"/>
    <x v="4"/>
    <x v="6"/>
    <s v="2.3 - MATERIALES Y SUMINISTROS"/>
    <s v="2.3.1 - ALIMENTOS Y PRODUCTOS AGROFORESTALES"/>
    <s v="N"/>
    <s v="00 - N/A"/>
    <s v="10 - FONDO GENERAL"/>
    <s v=" "/>
    <s v="99 - MULTIPROVINCIAL"/>
    <n v="1400025000"/>
    <n v="1974587100.0400002"/>
    <n v="1327172109.2599995"/>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 "/>
    <s v="99 - MULTIPROVINCIAL"/>
    <n v="637656876"/>
    <n v="1261041062.9800003"/>
    <n v="390330665.63999993"/>
  </r>
  <r>
    <s v="2024"/>
    <x v="0"/>
    <x v="0"/>
    <x v="0"/>
    <x v="0"/>
    <s v="2 - Poder Ejecutivo"/>
    <s v="0201 - PRESIDENCIA DE LA REPÚBLICA"/>
    <s v="0014 - COMEDORES ECONOMICOS DEL ESTADO"/>
    <x v="2"/>
    <x v="4"/>
    <x v="6"/>
    <s v="2.3 - MATERIALES Y SUMINISTROS"/>
    <s v="2.3.1 - ALIMENTOS Y PRODUCTOS AGROFORESTALES"/>
    <s v="N"/>
    <s v="00 - N/A"/>
    <s v="50 - CRÉDITO INTERNO"/>
    <s v=" "/>
    <s v="99 - MULTIPROVINCIAL"/>
    <n v="0"/>
    <n v="200000000"/>
    <n v="63855895.780000001"/>
  </r>
  <r>
    <s v="2024"/>
    <x v="0"/>
    <x v="0"/>
    <x v="0"/>
    <x v="0"/>
    <s v="2 - Poder Ejecutivo"/>
    <s v="0201 - PRESIDENCIA DE LA REPÚBLICA"/>
    <s v="0014 - COMEDORES ECONOMICOS DEL ESTADO"/>
    <x v="2"/>
    <x v="4"/>
    <x v="6"/>
    <s v="2.3 - MATERIALES Y SUMINISTROS"/>
    <s v="2.3.2 - TEXTILES Y VESTUARIOS"/>
    <s v="N"/>
    <s v="00 - N/A"/>
    <s v="10 - FONDO GENERAL"/>
    <s v=" "/>
    <s v="99 - MULTIPROVINCIAL"/>
    <n v="3650000"/>
    <n v="400602"/>
    <n v="28725.33"/>
  </r>
  <r>
    <s v="2024"/>
    <x v="0"/>
    <x v="0"/>
    <x v="0"/>
    <x v="0"/>
    <s v="2 - Poder Ejecutivo"/>
    <s v="0201 - PRESIDENCIA DE LA REPÚBLICA"/>
    <s v="0014 - COMEDORES ECONOMICOS DEL ESTADO"/>
    <x v="2"/>
    <x v="4"/>
    <x v="6"/>
    <s v="2.3 - MATERIALES Y SUMINISTROS"/>
    <s v="2.3.3 - PAPEL, CARTÓN E IMPRESOS"/>
    <s v="N"/>
    <s v="00 - N/A"/>
    <s v="10 - FONDO GENERAL"/>
    <s v=" "/>
    <s v="99 - MULTIPROVINCIAL"/>
    <n v="10500000"/>
    <n v="4480486.68"/>
    <n v="555607.79000000015"/>
  </r>
  <r>
    <s v="2024"/>
    <x v="0"/>
    <x v="0"/>
    <x v="0"/>
    <x v="0"/>
    <s v="2 - Poder Ejecutivo"/>
    <s v="0201 - PRESIDENCIA DE LA REPÚBLICA"/>
    <s v="0014 - COMEDORES ECONOMICOS DEL ESTADO"/>
    <x v="2"/>
    <x v="4"/>
    <x v="6"/>
    <s v="2.3 - MATERIALES Y SUMINISTROS"/>
    <s v="2.3.3 - PAPEL, CARTÓN E IMPRESOS"/>
    <s v="N"/>
    <s v="00 - N/A"/>
    <s v="20 - FONDOS CON DESTINO ESPECÍFICO"/>
    <s v=" "/>
    <s v="99 - MULTIPROVINCIAL"/>
    <n v="6000000"/>
    <n v="4068980"/>
    <n v="1162946.6400000001"/>
  </r>
  <r>
    <s v="2024"/>
    <x v="0"/>
    <x v="0"/>
    <x v="0"/>
    <x v="0"/>
    <s v="2 - Poder Ejecutivo"/>
    <s v="0201 - PRESIDENCIA DE LA REPÚBLICA"/>
    <s v="0014 - COMEDORES ECONOMICOS DEL ESTADO"/>
    <x v="2"/>
    <x v="4"/>
    <x v="6"/>
    <s v="2.3 - MATERIALES Y SUMINISTROS"/>
    <s v="2.3.4 - PRODUCTOS FARMACÉUTICOS"/>
    <s v="N"/>
    <s v="00 - N/A"/>
    <s v="10 - FONDO GENERAL"/>
    <s v=" "/>
    <s v="99 - MULTIPROVINCIAL"/>
    <n v="300000"/>
    <n v="50200"/>
    <n v="0"/>
  </r>
  <r>
    <s v="2024"/>
    <x v="0"/>
    <x v="0"/>
    <x v="0"/>
    <x v="0"/>
    <s v="2 - Poder Ejecutivo"/>
    <s v="0201 - PRESIDENCIA DE LA REPÚBLICA"/>
    <s v="0014 - COMEDORES ECONOMICOS DEL ESTADO"/>
    <x v="2"/>
    <x v="4"/>
    <x v="6"/>
    <s v="2.3 - MATERIALES Y SUMINISTROS"/>
    <s v="2.3.5 - CUERO, CAUCHO Y PLÁSTICO"/>
    <s v="N"/>
    <s v="00 - N/A"/>
    <s v="10 - FONDO GENERAL"/>
    <s v=" "/>
    <s v="99 - MULTIPROVINCIAL"/>
    <n v="5500000"/>
    <n v="2725000"/>
    <n v="1671014.99"/>
  </r>
  <r>
    <s v="2024"/>
    <x v="0"/>
    <x v="0"/>
    <x v="0"/>
    <x v="0"/>
    <s v="2 - Poder Ejecutivo"/>
    <s v="0201 - PRESIDENCIA DE LA REPÚBLICA"/>
    <s v="0014 - COMEDORES ECONOMICOS DEL ESTADO"/>
    <x v="2"/>
    <x v="4"/>
    <x v="6"/>
    <s v="2.3 - MATERIALES Y SUMINISTROS"/>
    <s v="2.3.5 - CUERO, CAUCHO Y PLÁSTICO"/>
    <s v="N"/>
    <s v="00 - N/A"/>
    <s v="20 - FONDOS CON DESTINO ESPECÍFICO"/>
    <s v=" "/>
    <s v="99 - MULTIPROVINCIAL"/>
    <n v="55000000"/>
    <n v="10349762"/>
    <n v="6619920.8899999997"/>
  </r>
  <r>
    <s v="2024"/>
    <x v="0"/>
    <x v="0"/>
    <x v="0"/>
    <x v="0"/>
    <s v="2 - Poder Ejecutivo"/>
    <s v="0201 - PRESIDENCIA DE LA REPÚBLICA"/>
    <s v="0014 - COMEDORES ECONOMICOS DEL ESTADO"/>
    <x v="2"/>
    <x v="4"/>
    <x v="6"/>
    <s v="2.3 - MATERIALES Y SUMINISTROS"/>
    <s v="2.3.6 - PRODUCTOS DE MINERALES, METÁLICOS Y NO METÁLICOS"/>
    <s v="N"/>
    <s v="00 - N/A"/>
    <s v="10 - FONDO GENERAL"/>
    <s v=" "/>
    <s v="99 - MULTIPROVINCIAL"/>
    <n v="17450000"/>
    <n v="475066.75999999978"/>
    <n v="437292.59"/>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 "/>
    <s v="99 - MULTIPROVINCIAL"/>
    <n v="0"/>
    <n v="522500"/>
    <n v="297168.90000000002"/>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 "/>
    <s v="99 - MULTIPROVINCIAL"/>
    <n v="87000000"/>
    <n v="88014165.840000004"/>
    <n v="44932160.220000006"/>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 "/>
    <s v="99 - MULTIPROVINCIAL"/>
    <n v="0"/>
    <n v="1951200"/>
    <n v="43639.7"/>
  </r>
  <r>
    <s v="2024"/>
    <x v="0"/>
    <x v="0"/>
    <x v="0"/>
    <x v="0"/>
    <s v="2 - Poder Ejecutivo"/>
    <s v="0201 - PRESIDENCIA DE LA REPÚBLICA"/>
    <s v="0014 - COMEDORES ECONOMICOS DEL ESTADO"/>
    <x v="2"/>
    <x v="4"/>
    <x v="6"/>
    <s v="2.3 - MATERIALES Y SUMINISTROS"/>
    <s v="2.3.9 - PRODUCTOS Y ÚTILES VARIOS"/>
    <s v="N"/>
    <s v="00 - N/A"/>
    <s v="10 - FONDO GENERAL"/>
    <s v=" "/>
    <s v="99 - MULTIPROVINCIAL"/>
    <n v="80100000"/>
    <n v="76037799.5"/>
    <n v="10624847.830000002"/>
  </r>
  <r>
    <s v="2024"/>
    <x v="0"/>
    <x v="0"/>
    <x v="0"/>
    <x v="0"/>
    <s v="2 - Poder Ejecutivo"/>
    <s v="0201 - PRESIDENCIA DE LA REPÚBLICA"/>
    <s v="0014 - COMEDORES ECONOMICOS DEL ESTADO"/>
    <x v="2"/>
    <x v="4"/>
    <x v="6"/>
    <s v="2.3 - MATERIALES Y SUMINISTROS"/>
    <s v="2.3.9 - PRODUCTOS Y ÚTILES VARIOS"/>
    <s v="N"/>
    <s v="00 - N/A"/>
    <s v="20 - FONDOS CON DESTINO ESPECÍFICO"/>
    <s v=" "/>
    <s v="99 - MULTIPROVINCIAL"/>
    <n v="130000000"/>
    <n v="64374169.150000006"/>
    <n v="31331090.410000004"/>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 "/>
    <s v="99 - MULTIPROVINCIAL"/>
    <n v="55041300"/>
    <n v="55291074"/>
    <n v="37742727.170000002"/>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 "/>
    <s v="99 - MULTIPROVINCIAL"/>
    <n v="22909200"/>
    <n v="22890200"/>
    <n v="18888538.899999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 "/>
    <s v="99 - MULTIPROVINCIAL"/>
    <n v="1000"/>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 "/>
    <s v="99 - MULTIPROVINCIAL"/>
    <n v="8186774"/>
    <n v="7956000"/>
    <n v="5693938.1499999994"/>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 "/>
    <s v="99 - MULTIPROVINCIAL"/>
    <n v="1859799"/>
    <n v="1859799"/>
    <n v="1159907.2700000003"/>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 "/>
    <s v="99 - MULTIPROVINCIAL"/>
    <n v="0"/>
    <n v="3450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 "/>
    <s v="99 - MULTIPROVINCIAL"/>
    <n v="420000"/>
    <n v="420000"/>
    <n v="91157.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 "/>
    <s v="99 - MULTIPROVINCIAL"/>
    <n v="0"/>
    <n v="1550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 "/>
    <s v="99 - MULTIPROVINCIAL"/>
    <n v="680000"/>
    <n v="591500"/>
    <n v="489764.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 "/>
    <s v="99 - MULTIPROVINCIAL"/>
    <n v="189000"/>
    <n v="196450"/>
    <n v="105035.29000000001"/>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 "/>
    <s v="99 - MULTIPROVINCIAL"/>
    <n v="382000"/>
    <n v="209650"/>
    <n v="21708"/>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 "/>
    <s v="99 - MULTIPROVINCIAL"/>
    <n v="36000"/>
    <n v="287500"/>
    <n v="37121.620000000003"/>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 "/>
    <s v="99 - MULTIPROVINCIAL"/>
    <n v="670000"/>
    <n v="670000"/>
    <n v="143130.5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 "/>
    <s v="99 - MULTIPROVINCIAL"/>
    <n v="145100"/>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 "/>
    <s v="99 - MULTIPROVINCIAL"/>
    <n v="100000"/>
    <n v="85000"/>
    <n v="58448.35"/>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 "/>
    <s v="99 - MULTIPROVINCIAL"/>
    <n v="45065"/>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 "/>
    <s v="99 - MULTIPROVINCIAL"/>
    <n v="24000"/>
    <n v="28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 "/>
    <s v="99 - MULTIPROVINCIAL"/>
    <n v="3586000"/>
    <n v="3570900"/>
    <n v="2345455.0700000003"/>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 "/>
    <s v="99 - MULTIPROVINCIAL"/>
    <n v="291687"/>
    <n v="294887"/>
    <n v="167523.9"/>
  </r>
  <r>
    <s v="2024"/>
    <x v="0"/>
    <x v="0"/>
    <x v="0"/>
    <x v="0"/>
    <s v="2 - Poder Ejecutivo"/>
    <s v="0201 - PRESIDENCIA DE LA REPÚBLICA"/>
    <s v="0015 - DIRECCIÓN GENERAL DE DESARROLLO DE LA COMUNIDAD"/>
    <x v="2"/>
    <x v="4"/>
    <x v="6"/>
    <s v="2.1 - REMUNERACIONES Y CONTRIBUCIONES"/>
    <s v="2.1.1 - REMUNERACIONES"/>
    <s v="N"/>
    <s v="00 - N/A"/>
    <s v="10 - FONDO GENERAL"/>
    <s v=" "/>
    <s v="99 - MULTIPROVINCIAL"/>
    <n v="110066932"/>
    <n v="111328694"/>
    <n v="76490144.679999977"/>
  </r>
  <r>
    <s v="2024"/>
    <x v="0"/>
    <x v="0"/>
    <x v="0"/>
    <x v="0"/>
    <s v="2 - Poder Ejecutivo"/>
    <s v="0201 - PRESIDENCIA DE LA REPÚBLICA"/>
    <s v="0015 - DIRECCIÓN GENERAL DE DESARROLLO DE LA COMUNIDAD"/>
    <x v="2"/>
    <x v="4"/>
    <x v="6"/>
    <s v="2.1 - REMUNERACIONES Y CONTRIBUCIONES"/>
    <s v="2.1.2 - SOBRESUELDOS"/>
    <s v="N"/>
    <s v="00 - N/A"/>
    <s v="10 - FONDO GENERAL"/>
    <s v=" "/>
    <s v="99 - MULTIPROVINCIAL"/>
    <n v="15703379"/>
    <n v="15541617"/>
    <n v="689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 "/>
    <s v="99 - MULTIPROVINCIAL"/>
    <n v="14183874"/>
    <n v="14183874"/>
    <n v="10466484.139999999"/>
  </r>
  <r>
    <s v="2024"/>
    <x v="0"/>
    <x v="0"/>
    <x v="0"/>
    <x v="0"/>
    <s v="2 - Poder Ejecutivo"/>
    <s v="0201 - PRESIDENCIA DE LA REPÚBLICA"/>
    <s v="0015 - DIRECCIÓN GENERAL DE DESARROLLO DE LA COMUNIDAD"/>
    <x v="2"/>
    <x v="4"/>
    <x v="6"/>
    <s v="2.2 - CONTRATACIÓN DE SERVICIOS"/>
    <s v="2.2.1 - SERVICIOS BÁSICOS"/>
    <s v="N"/>
    <s v="00 - N/A"/>
    <s v="10 - FONDO GENERAL"/>
    <s v=" "/>
    <s v="99 - MULTIPROVINCIAL"/>
    <n v="7200000"/>
    <n v="7200000"/>
    <n v="5969915.7700000005"/>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 "/>
    <s v="99 - MULTIPROVINCIAL"/>
    <n v="1550000"/>
    <n v="3039900"/>
    <n v="1211800.3"/>
  </r>
  <r>
    <s v="2024"/>
    <x v="0"/>
    <x v="0"/>
    <x v="0"/>
    <x v="0"/>
    <s v="2 - Poder Ejecutivo"/>
    <s v="0201 - PRESIDENCIA DE LA REPÚBLICA"/>
    <s v="0015 - DIRECCIÓN GENERAL DE DESARROLLO DE LA COMUNIDAD"/>
    <x v="2"/>
    <x v="4"/>
    <x v="6"/>
    <s v="2.2 - CONTRATACIÓN DE SERVICIOS"/>
    <s v="2.2.3 - VIÁTICOS"/>
    <s v="N"/>
    <s v="00 - N/A"/>
    <s v="10 - FONDO GENERAL"/>
    <s v=" "/>
    <s v="99 - MULTIPROVINCIAL"/>
    <n v="3000000"/>
    <n v="3000000"/>
    <n v="2087157.5"/>
  </r>
  <r>
    <s v="2024"/>
    <x v="0"/>
    <x v="0"/>
    <x v="0"/>
    <x v="0"/>
    <s v="2 - Poder Ejecutivo"/>
    <s v="0201 - PRESIDENCIA DE LA REPÚBLICA"/>
    <s v="0015 - DIRECCIÓN GENERAL DE DESARROLLO DE LA COMUNIDAD"/>
    <x v="2"/>
    <x v="4"/>
    <x v="6"/>
    <s v="2.2 - CONTRATACIÓN DE SERVICIOS"/>
    <s v="2.2.4 - TRANSPORTE Y ALMACENAJE"/>
    <s v="N"/>
    <s v="00 - N/A"/>
    <s v="10 - FONDO GENERAL"/>
    <s v=" "/>
    <s v="99 - MULTIPROVINCIAL"/>
    <n v="0"/>
    <n v="40100"/>
    <n v="27600"/>
  </r>
  <r>
    <s v="2024"/>
    <x v="0"/>
    <x v="0"/>
    <x v="0"/>
    <x v="0"/>
    <s v="2 - Poder Ejecutivo"/>
    <s v="0201 - PRESIDENCIA DE LA REPÚBLICA"/>
    <s v="0015 - DIRECCIÓN GENERAL DE DESARROLLO DE LA COMUNIDAD"/>
    <x v="2"/>
    <x v="4"/>
    <x v="6"/>
    <s v="2.2 - CONTRATACIÓN DE SERVICIOS"/>
    <s v="2.2.5 - ALQUILERES Y RENTAS"/>
    <s v="N"/>
    <s v="00 - N/A"/>
    <s v="10 - FONDO GENERAL"/>
    <s v=" "/>
    <s v="99 - MULTIPROVINCIAL"/>
    <n v="6863000"/>
    <n v="5934682"/>
    <n v="4486213.1000000006"/>
  </r>
  <r>
    <s v="2024"/>
    <x v="0"/>
    <x v="0"/>
    <x v="0"/>
    <x v="0"/>
    <s v="2 - Poder Ejecutivo"/>
    <s v="0201 - PRESIDENCIA DE LA REPÚBLICA"/>
    <s v="0015 - DIRECCIÓN GENERAL DE DESARROLLO DE LA COMUNIDAD"/>
    <x v="2"/>
    <x v="4"/>
    <x v="6"/>
    <s v="2.2 - CONTRATACIÓN DE SERVICIOS"/>
    <s v="2.2.6 - SEGUROS"/>
    <s v="N"/>
    <s v="00 - N/A"/>
    <s v="10 - FONDO GENERAL"/>
    <s v=" "/>
    <s v="99 - MULTIPROVINCIAL"/>
    <n v="1804000"/>
    <n v="1729000"/>
    <n v="1469478.32"/>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 "/>
    <s v="99 - MULTIPROVINCIAL"/>
    <n v="0"/>
    <n v="4309720"/>
    <n v="2166555.5700000003"/>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 "/>
    <s v="99 - MULTIPROVINCIAL"/>
    <n v="3090000"/>
    <n v="4231046"/>
    <n v="771373.44000000006"/>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 "/>
    <s v="99 - MULTIPROVINCIAL"/>
    <n v="2550000"/>
    <n v="1549999"/>
    <n v="1265440.3699999999"/>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 "/>
    <s v="99 - MULTIPROVINCIAL"/>
    <n v="2875000"/>
    <n v="2364007"/>
    <n v="1364466.8199999998"/>
  </r>
  <r>
    <s v="2024"/>
    <x v="0"/>
    <x v="0"/>
    <x v="0"/>
    <x v="0"/>
    <s v="2 - Poder Ejecutivo"/>
    <s v="0201 - PRESIDENCIA DE LA REPÚBLICA"/>
    <s v="0015 - DIRECCIÓN GENERAL DE DESARROLLO DE LA COMUNIDAD"/>
    <x v="2"/>
    <x v="4"/>
    <x v="6"/>
    <s v="2.3 - MATERIALES Y SUMINISTROS"/>
    <s v="2.3.2 - TEXTILES Y VESTUARIOS"/>
    <s v="N"/>
    <s v="00 - N/A"/>
    <s v="10 - FONDO GENERAL"/>
    <s v=" "/>
    <s v="99 - MULTIPROVINCIAL"/>
    <n v="1410000"/>
    <n v="1738647"/>
    <n v="859541.56"/>
  </r>
  <r>
    <s v="2024"/>
    <x v="0"/>
    <x v="0"/>
    <x v="0"/>
    <x v="0"/>
    <s v="2 - Poder Ejecutivo"/>
    <s v="0201 - PRESIDENCIA DE LA REPÚBLICA"/>
    <s v="0015 - DIRECCIÓN GENERAL DE DESARROLLO DE LA COMUNIDAD"/>
    <x v="2"/>
    <x v="4"/>
    <x v="6"/>
    <s v="2.3 - MATERIALES Y SUMINISTROS"/>
    <s v="2.3.3 - PAPEL, CARTÓN E IMPRESOS"/>
    <s v="N"/>
    <s v="00 - N/A"/>
    <s v="10 - FONDO GENERAL"/>
    <s v=" "/>
    <s v="99 - MULTIPROVINCIAL"/>
    <n v="475000"/>
    <n v="576565"/>
    <n v="348039.74"/>
  </r>
  <r>
    <s v="2024"/>
    <x v="0"/>
    <x v="0"/>
    <x v="0"/>
    <x v="0"/>
    <s v="2 - Poder Ejecutivo"/>
    <s v="0201 - PRESIDENCIA DE LA REPÚBLICA"/>
    <s v="0015 - DIRECCIÓN GENERAL DE DESARROLLO DE LA COMUNIDAD"/>
    <x v="2"/>
    <x v="4"/>
    <x v="6"/>
    <s v="2.3 - MATERIALES Y SUMINISTROS"/>
    <s v="2.3.4 - PRODUCTOS FARMACÉUTICOS"/>
    <s v="N"/>
    <s v="00 - N/A"/>
    <s v="10 - FONDO GENERAL"/>
    <s v=" "/>
    <s v="99 - MULTIPROVINCIAL"/>
    <n v="5050000"/>
    <n v="2466049"/>
    <n v="12822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 "/>
    <s v="99 - MULTIPROVINCIAL"/>
    <n v="858921"/>
    <n v="478274"/>
    <n v="274565.56"/>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 "/>
    <s v="99 - MULTIPROVINCIAL"/>
    <n v="1365000"/>
    <n v="739144"/>
    <n v="395554.29000000004"/>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 "/>
    <s v="99 - MULTIPROVINCIAL"/>
    <n v="13236784"/>
    <n v="15194620"/>
    <n v="11431081.790000001"/>
  </r>
  <r>
    <s v="2024"/>
    <x v="0"/>
    <x v="0"/>
    <x v="0"/>
    <x v="0"/>
    <s v="2 - Poder Ejecutivo"/>
    <s v="0201 - PRESIDENCIA DE LA REPÚBLICA"/>
    <s v="0015 - DIRECCIÓN GENERAL DE DESARROLLO DE LA COMUNIDAD"/>
    <x v="2"/>
    <x v="4"/>
    <x v="6"/>
    <s v="2.3 - MATERIALES Y SUMINISTROS"/>
    <s v="2.3.9 - PRODUCTOS Y ÚTILES VARIOS"/>
    <s v="N"/>
    <s v="00 - N/A"/>
    <s v="10 - FONDO GENERAL"/>
    <s v=" "/>
    <s v="99 - MULTIPROVINCIAL"/>
    <n v="4985000"/>
    <n v="6150780"/>
    <n v="4534157.0999999996"/>
  </r>
  <r>
    <s v="2024"/>
    <x v="0"/>
    <x v="0"/>
    <x v="0"/>
    <x v="0"/>
    <s v="2 - Poder Ejecutivo"/>
    <s v="0201 - PRESIDENCIA DE LA REPÚBLICA"/>
    <s v="0016 - DIRECCION GENERAL DE DESARROLLO FRONTERIZO"/>
    <x v="2"/>
    <x v="4"/>
    <x v="6"/>
    <s v="2.1 - REMUNERACIONES Y CONTRIBUCIONES"/>
    <s v="2.1.1 - REMUNERACIONES"/>
    <s v="N"/>
    <s v="00 - N/A"/>
    <s v="10 - FONDO GENERAL"/>
    <s v=" "/>
    <s v="99 - MULTIPROVINCIAL"/>
    <n v="133272433"/>
    <n v="131290679.16000001"/>
    <n v="99856168.610000029"/>
  </r>
  <r>
    <s v="2024"/>
    <x v="0"/>
    <x v="0"/>
    <x v="0"/>
    <x v="0"/>
    <s v="2 - Poder Ejecutivo"/>
    <s v="0201 - PRESIDENCIA DE LA REPÚBLICA"/>
    <s v="0016 - DIRECCION GENERAL DE DESARROLLO FRONTERIZO"/>
    <x v="2"/>
    <x v="4"/>
    <x v="6"/>
    <s v="2.1 - REMUNERACIONES Y CONTRIBUCIONES"/>
    <s v="2.1.2 - SOBRESUELDOS"/>
    <s v="N"/>
    <s v="00 - N/A"/>
    <s v="10 - FONDO GENERAL"/>
    <s v=" "/>
    <s v="99 - MULTIPROVINCIAL"/>
    <n v="11458816"/>
    <n v="13440569.84"/>
    <n v="2842593.36"/>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 "/>
    <s v="99 - MULTIPROVINCIAL"/>
    <n v="18355434"/>
    <n v="18355434"/>
    <n v="15009684.440000007"/>
  </r>
  <r>
    <s v="2024"/>
    <x v="0"/>
    <x v="0"/>
    <x v="0"/>
    <x v="0"/>
    <s v="2 - Poder Ejecutivo"/>
    <s v="0201 - PRESIDENCIA DE LA REPÚBLICA"/>
    <s v="0016 - DIRECCION GENERAL DE DESARROLLO FRONTERIZO"/>
    <x v="2"/>
    <x v="4"/>
    <x v="6"/>
    <s v="2.2 - CONTRATACIÓN DE SERVICIOS"/>
    <s v="2.2.1 - SERVICIOS BÁSICOS"/>
    <s v="N"/>
    <s v="00 - N/A"/>
    <s v="10 - FONDO GENERAL"/>
    <s v=" "/>
    <s v="99 - MULTIPROVINCIAL"/>
    <n v="8030913"/>
    <n v="8030913"/>
    <n v="6237720.4099999992"/>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 "/>
    <s v="99 - MULTIPROVINCIAL"/>
    <n v="60000"/>
    <n v="210000"/>
    <n v="37127.980000000003"/>
  </r>
  <r>
    <s v="2024"/>
    <x v="0"/>
    <x v="0"/>
    <x v="0"/>
    <x v="0"/>
    <s v="2 - Poder Ejecutivo"/>
    <s v="0201 - PRESIDENCIA DE LA REPÚBLICA"/>
    <s v="0016 - DIRECCION GENERAL DE DESARROLLO FRONTERIZO"/>
    <x v="2"/>
    <x v="4"/>
    <x v="6"/>
    <s v="2.2 - CONTRATACIÓN DE SERVICIOS"/>
    <s v="2.2.3 - VIÁTICOS"/>
    <s v="N"/>
    <s v="00 - N/A"/>
    <s v="10 - FONDO GENERAL"/>
    <s v=" "/>
    <s v="99 - MULTIPROVINCIAL"/>
    <n v="3600000"/>
    <n v="3600000"/>
    <n v="2242000"/>
  </r>
  <r>
    <s v="2024"/>
    <x v="0"/>
    <x v="0"/>
    <x v="0"/>
    <x v="0"/>
    <s v="2 - Poder Ejecutivo"/>
    <s v="0201 - PRESIDENCIA DE LA REPÚBLICA"/>
    <s v="0016 - DIRECCION GENERAL DE DESARROLLO FRONTERIZO"/>
    <x v="2"/>
    <x v="4"/>
    <x v="6"/>
    <s v="2.2 - CONTRATACIÓN DE SERVICIOS"/>
    <s v="2.2.5 - ALQUILERES Y RENTAS"/>
    <s v="N"/>
    <s v="00 - N/A"/>
    <s v="10 - FONDO GENERAL"/>
    <s v=" "/>
    <s v="99 - MULTIPROVINCIAL"/>
    <n v="4302960"/>
    <n v="4877960"/>
    <n v="3712124.9699999997"/>
  </r>
  <r>
    <s v="2024"/>
    <x v="0"/>
    <x v="0"/>
    <x v="0"/>
    <x v="0"/>
    <s v="2 - Poder Ejecutivo"/>
    <s v="0201 - PRESIDENCIA DE LA REPÚBLICA"/>
    <s v="0016 - DIRECCION GENERAL DE DESARROLLO FRONTERIZO"/>
    <x v="2"/>
    <x v="4"/>
    <x v="6"/>
    <s v="2.2 - CONTRATACIÓN DE SERVICIOS"/>
    <s v="2.2.6 - SEGUROS"/>
    <s v="N"/>
    <s v="00 - N/A"/>
    <s v="10 - FONDO GENERAL"/>
    <s v=" "/>
    <s v="99 - MULTIPROVINCIAL"/>
    <n v="2885000"/>
    <n v="2885000"/>
    <n v="2712886.9899999998"/>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 "/>
    <s v="99 - MULTIPROVINCIAL"/>
    <n v="4055000"/>
    <n v="5055000"/>
    <n v="4852339.060000000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 "/>
    <s v="99 - MULTIPROVINCIAL"/>
    <n v="240000"/>
    <n v="1498620"/>
    <n v="1088893.32"/>
  </r>
  <r>
    <s v="2024"/>
    <x v="0"/>
    <x v="0"/>
    <x v="0"/>
    <x v="0"/>
    <s v="2 - Poder Ejecutivo"/>
    <s v="0201 - PRESIDENCIA DE LA REPÚBLICA"/>
    <s v="0016 - DIRECCION GENERAL DE DESARROLLO FRONTERIZO"/>
    <x v="2"/>
    <x v="4"/>
    <x v="6"/>
    <s v="2.2 - CONTRATACIÓN DE SERVICIOS"/>
    <s v="2.2.9 - OTRAS CONTRATACIONES DE SERVICIOS"/>
    <s v="N"/>
    <s v="00 - N/A"/>
    <s v="10 - FONDO GENERAL"/>
    <s v=" "/>
    <s v="99 - MULTIPROVINCIAL"/>
    <n v="495700"/>
    <n v="495700"/>
    <n v="331355.8"/>
  </r>
  <r>
    <s v="2024"/>
    <x v="0"/>
    <x v="0"/>
    <x v="0"/>
    <x v="0"/>
    <s v="2 - Poder Ejecutivo"/>
    <s v="0201 - PRESIDENCIA DE LA REPÚBLICA"/>
    <s v="0016 - DIRECCION GENERAL DE DESARROLLO FRONTERIZO"/>
    <x v="2"/>
    <x v="4"/>
    <x v="6"/>
    <s v="2.3 - MATERIALES Y SUMINISTROS"/>
    <s v="2.3.1 - ALIMENTOS Y PRODUCTOS AGROFORESTALES"/>
    <s v="N"/>
    <s v="00 - N/A"/>
    <s v="10 - FONDO GENERAL"/>
    <s v=" "/>
    <s v="99 - MULTIPROVINCIAL"/>
    <n v="1318468"/>
    <n v="732468"/>
    <n v="366339.4"/>
  </r>
  <r>
    <s v="2024"/>
    <x v="0"/>
    <x v="0"/>
    <x v="0"/>
    <x v="0"/>
    <s v="2 - Poder Ejecutivo"/>
    <s v="0201 - PRESIDENCIA DE LA REPÚBLICA"/>
    <s v="0016 - DIRECCION GENERAL DE DESARROLLO FRONTERIZO"/>
    <x v="2"/>
    <x v="4"/>
    <x v="6"/>
    <s v="2.3 - MATERIALES Y SUMINISTROS"/>
    <s v="2.3.2 - TEXTILES Y VESTUARIOS"/>
    <s v="N"/>
    <s v="00 - N/A"/>
    <s v="10 - FONDO GENERAL"/>
    <s v=" "/>
    <s v="99 - MULTIPROVINCIAL"/>
    <n v="1653540"/>
    <n v="747649"/>
    <n v="116820"/>
  </r>
  <r>
    <s v="2024"/>
    <x v="0"/>
    <x v="0"/>
    <x v="0"/>
    <x v="0"/>
    <s v="2 - Poder Ejecutivo"/>
    <s v="0201 - PRESIDENCIA DE LA REPÚBLICA"/>
    <s v="0016 - DIRECCION GENERAL DE DESARROLLO FRONTERIZO"/>
    <x v="2"/>
    <x v="4"/>
    <x v="6"/>
    <s v="2.3 - MATERIALES Y SUMINISTROS"/>
    <s v="2.3.3 - PAPEL, CARTÓN E IMPRESOS"/>
    <s v="N"/>
    <s v="00 - N/A"/>
    <s v="10 - FONDO GENERAL"/>
    <s v=" "/>
    <s v="99 - MULTIPROVINCIAL"/>
    <n v="985370"/>
    <n v="332290"/>
    <n v="182910.77"/>
  </r>
  <r>
    <s v="2024"/>
    <x v="0"/>
    <x v="0"/>
    <x v="0"/>
    <x v="0"/>
    <s v="2 - Poder Ejecutivo"/>
    <s v="0201 - PRESIDENCIA DE LA REPÚBLICA"/>
    <s v="0016 - DIRECCION GENERAL DE DESARROLLO FRONTERIZO"/>
    <x v="2"/>
    <x v="4"/>
    <x v="6"/>
    <s v="2.3 - MATERIALES Y SUMINISTROS"/>
    <s v="2.3.5 - CUERO, CAUCHO Y PLÁSTICO"/>
    <s v="N"/>
    <s v="00 - N/A"/>
    <s v="10 - FONDO GENERAL"/>
    <s v=" "/>
    <s v="99 - MULTIPROVINCIAL"/>
    <n v="2756970"/>
    <n v="2519770"/>
    <n v="2064705"/>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 "/>
    <s v="99 - MULTIPROVINCIAL"/>
    <n v="96735"/>
    <n v="764863"/>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 "/>
    <s v="99 - MULTIPROVINCIAL"/>
    <n v="17914228"/>
    <n v="17035828"/>
    <n v="12147892.48"/>
  </r>
  <r>
    <s v="2024"/>
    <x v="0"/>
    <x v="0"/>
    <x v="0"/>
    <x v="0"/>
    <s v="2 - Poder Ejecutivo"/>
    <s v="0201 - PRESIDENCIA DE LA REPÚBLICA"/>
    <s v="0016 - DIRECCION GENERAL DE DESARROLLO FRONTERIZO"/>
    <x v="2"/>
    <x v="4"/>
    <x v="6"/>
    <s v="2.3 - MATERIALES Y SUMINISTROS"/>
    <s v="2.3.9 - PRODUCTOS Y ÚTILES VARIOS"/>
    <s v="N"/>
    <s v="00 - N/A"/>
    <s v="10 - FONDO GENERAL"/>
    <s v=" "/>
    <s v="99 - MULTIPROVINCIAL"/>
    <n v="3560752"/>
    <n v="2135282"/>
    <n v="811025.94000000006"/>
  </r>
  <r>
    <s v="2024"/>
    <x v="0"/>
    <x v="0"/>
    <x v="0"/>
    <x v="0"/>
    <s v="2 - Poder Ejecutivo"/>
    <s v="0201 - PRESIDENCIA DE LA REPÚBLICA"/>
    <s v="0018 - COMISIÓN PERMANENTE DE EFEMÉRIDES PATRIA"/>
    <x v="2"/>
    <x v="8"/>
    <x v="20"/>
    <s v="2.1 - REMUNERACIONES Y CONTRIBUCIONES"/>
    <s v="2.1.1 - REMUNERACIONES"/>
    <s v="N"/>
    <s v="00 - N/A"/>
    <s v="10 - FONDO GENERAL"/>
    <s v=" "/>
    <s v="99 - MULTIPROVINCIAL"/>
    <n v="16322542"/>
    <n v="17180134"/>
    <n v="12181104.41"/>
  </r>
  <r>
    <s v="2024"/>
    <x v="0"/>
    <x v="0"/>
    <x v="0"/>
    <x v="0"/>
    <s v="2 - Poder Ejecutivo"/>
    <s v="0201 - PRESIDENCIA DE LA REPÚBLICA"/>
    <s v="0018 - COMISIÓN PERMANENTE DE EFEMÉRIDES PATRIA"/>
    <x v="2"/>
    <x v="8"/>
    <x v="20"/>
    <s v="2.1 - REMUNERACIONES Y CONTRIBUCIONES"/>
    <s v="2.1.2 - SOBRESUELDOS"/>
    <s v="N"/>
    <s v="00 - N/A"/>
    <s v="10 - FONDO GENERAL"/>
    <s v=" "/>
    <s v="99 - MULTIPROVINCIAL"/>
    <n v="3582734"/>
    <n v="2695399.6"/>
    <n v="1432290.3199999998"/>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 "/>
    <s v="99 - MULTIPROVINCIAL"/>
    <n v="2150000"/>
    <n v="2179742.4"/>
    <n v="1698744.29"/>
  </r>
  <r>
    <s v="2024"/>
    <x v="0"/>
    <x v="0"/>
    <x v="0"/>
    <x v="0"/>
    <s v="2 - Poder Ejecutivo"/>
    <s v="0201 - PRESIDENCIA DE LA REPÚBLICA"/>
    <s v="0018 - COMISIÓN PERMANENTE DE EFEMÉRIDES PATRIA"/>
    <x v="2"/>
    <x v="8"/>
    <x v="20"/>
    <s v="2.2 - CONTRATACIÓN DE SERVICIOS"/>
    <s v="2.2.1 - SERVICIOS BÁSICOS"/>
    <s v="N"/>
    <s v="00 - N/A"/>
    <s v="10 - FONDO GENERAL"/>
    <s v=" "/>
    <s v="99 - MULTIPROVINCIAL"/>
    <n v="1374600"/>
    <n v="1374600"/>
    <n v="944907.46999999986"/>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 "/>
    <s v="99 - MULTIPROVINCIAL"/>
    <n v="19845000"/>
    <n v="19845000"/>
    <n v="11603887.51"/>
  </r>
  <r>
    <s v="2024"/>
    <x v="0"/>
    <x v="0"/>
    <x v="0"/>
    <x v="0"/>
    <s v="2 - Poder Ejecutivo"/>
    <s v="0201 - PRESIDENCIA DE LA REPÚBLICA"/>
    <s v="0018 - COMISIÓN PERMANENTE DE EFEMÉRIDES PATRIA"/>
    <x v="2"/>
    <x v="8"/>
    <x v="20"/>
    <s v="2.2 - CONTRATACIÓN DE SERVICIOS"/>
    <s v="2.2.3 - VIÁTICOS"/>
    <s v="N"/>
    <s v="00 - N/A"/>
    <s v="10 - FONDO GENERAL"/>
    <s v=" "/>
    <s v="99 - MULTIPROVINCIAL"/>
    <n v="805000"/>
    <n v="805000"/>
    <n v="527700"/>
  </r>
  <r>
    <s v="2024"/>
    <x v="0"/>
    <x v="0"/>
    <x v="0"/>
    <x v="0"/>
    <s v="2 - Poder Ejecutivo"/>
    <s v="0201 - PRESIDENCIA DE LA REPÚBLICA"/>
    <s v="0018 - COMISIÓN PERMANENTE DE EFEMÉRIDES PATRIA"/>
    <x v="2"/>
    <x v="8"/>
    <x v="20"/>
    <s v="2.2 - CONTRATACIÓN DE SERVICIOS"/>
    <s v="2.2.4 - TRANSPORTE Y ALMACENAJE"/>
    <s v="N"/>
    <s v="00 - N/A"/>
    <s v="10 - FONDO GENERAL"/>
    <s v=" "/>
    <s v="99 - MULTIPROVINCIAL"/>
    <n v="30000"/>
    <n v="30000"/>
    <n v="16000"/>
  </r>
  <r>
    <s v="2024"/>
    <x v="0"/>
    <x v="0"/>
    <x v="0"/>
    <x v="0"/>
    <s v="2 - Poder Ejecutivo"/>
    <s v="0201 - PRESIDENCIA DE LA REPÚBLICA"/>
    <s v="0018 - COMISIÓN PERMANENTE DE EFEMÉRIDES PATRIA"/>
    <x v="2"/>
    <x v="8"/>
    <x v="20"/>
    <s v="2.2 - CONTRATACIÓN DE SERVICIOS"/>
    <s v="2.2.5 - ALQUILERES Y RENTAS"/>
    <s v="N"/>
    <s v="00 - N/A"/>
    <s v="10 - FONDO GENERAL"/>
    <s v=" "/>
    <s v="99 - MULTIPROVINCIAL"/>
    <n v="7305000"/>
    <n v="7000000"/>
    <n v="5316457.5200000005"/>
  </r>
  <r>
    <s v="2024"/>
    <x v="0"/>
    <x v="0"/>
    <x v="0"/>
    <x v="0"/>
    <s v="2 - Poder Ejecutivo"/>
    <s v="0201 - PRESIDENCIA DE LA REPÚBLICA"/>
    <s v="0018 - COMISIÓN PERMANENTE DE EFEMÉRIDES PATRIA"/>
    <x v="2"/>
    <x v="8"/>
    <x v="20"/>
    <s v="2.2 - CONTRATACIÓN DE SERVICIOS"/>
    <s v="2.2.6 - SEGUROS"/>
    <s v="N"/>
    <s v="00 - N/A"/>
    <s v="10 - FONDO GENERAL"/>
    <s v=" "/>
    <s v="99 - MULTIPROVINCIAL"/>
    <n v="1750000"/>
    <n v="1750000"/>
    <n v="1276296.07"/>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 "/>
    <s v="99 - MULTIPROVINCIAL"/>
    <n v="600000"/>
    <n v="550000"/>
    <n v="314502.82"/>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 "/>
    <s v="99 - MULTIPROVINCIAL"/>
    <n v="3710000"/>
    <n v="3927056.96"/>
    <n v="2783608.48"/>
  </r>
  <r>
    <s v="2024"/>
    <x v="0"/>
    <x v="0"/>
    <x v="0"/>
    <x v="0"/>
    <s v="2 - Poder Ejecutivo"/>
    <s v="0201 - PRESIDENCIA DE LA REPÚBLICA"/>
    <s v="0018 - COMISIÓN PERMANENTE DE EFEMÉRIDES PATRIA"/>
    <x v="2"/>
    <x v="8"/>
    <x v="20"/>
    <s v="2.2 - CONTRATACIÓN DE SERVICIOS"/>
    <s v="2.2.9 - OTRAS CONTRATACIONES DE SERVICIOS"/>
    <s v="N"/>
    <s v="00 - N/A"/>
    <s v="10 - FONDO GENERAL"/>
    <s v=" "/>
    <s v="99 - MULTIPROVINCIAL"/>
    <n v="2700000"/>
    <n v="2700000"/>
    <n v="1703162.4700000002"/>
  </r>
  <r>
    <s v="2024"/>
    <x v="0"/>
    <x v="0"/>
    <x v="0"/>
    <x v="0"/>
    <s v="2 - Poder Ejecutivo"/>
    <s v="0201 - PRESIDENCIA DE LA REPÚBLICA"/>
    <s v="0018 - COMISIÓN PERMANENTE DE EFEMÉRIDES PATRIA"/>
    <x v="2"/>
    <x v="8"/>
    <x v="20"/>
    <s v="2.3 - MATERIALES Y SUMINISTROS"/>
    <s v="2.3.1 - ALIMENTOS Y PRODUCTOS AGROFORESTALES"/>
    <s v="N"/>
    <s v="00 - N/A"/>
    <s v="10 - FONDO GENERAL"/>
    <s v=" "/>
    <s v="99 - MULTIPROVINCIAL"/>
    <n v="950000"/>
    <n v="1419680"/>
    <n v="1026158.91"/>
  </r>
  <r>
    <s v="2024"/>
    <x v="0"/>
    <x v="0"/>
    <x v="0"/>
    <x v="0"/>
    <s v="2 - Poder Ejecutivo"/>
    <s v="0201 - PRESIDENCIA DE LA REPÚBLICA"/>
    <s v="0018 - COMISIÓN PERMANENTE DE EFEMÉRIDES PATRIA"/>
    <x v="2"/>
    <x v="8"/>
    <x v="20"/>
    <s v="2.3 - MATERIALES Y SUMINISTROS"/>
    <s v="2.3.2 - TEXTILES Y VESTUARIOS"/>
    <s v="N"/>
    <s v="00 - N/A"/>
    <s v="10 - FONDO GENERAL"/>
    <s v=" "/>
    <s v="99 - MULTIPROVINCIAL"/>
    <n v="4505000"/>
    <n v="3351071.04"/>
    <n v="1107760"/>
  </r>
  <r>
    <s v="2024"/>
    <x v="0"/>
    <x v="0"/>
    <x v="0"/>
    <x v="0"/>
    <s v="2 - Poder Ejecutivo"/>
    <s v="0201 - PRESIDENCIA DE LA REPÚBLICA"/>
    <s v="0018 - COMISIÓN PERMANENTE DE EFEMÉRIDES PATRIA"/>
    <x v="2"/>
    <x v="8"/>
    <x v="20"/>
    <s v="2.3 - MATERIALES Y SUMINISTROS"/>
    <s v="2.3.3 - PAPEL, CARTÓN E IMPRESOS"/>
    <s v="N"/>
    <s v="00 - N/A"/>
    <s v="10 - FONDO GENERAL"/>
    <s v=" "/>
    <s v="99 - MULTIPROVINCIAL"/>
    <n v="1025000"/>
    <n v="805820"/>
    <n v="325599.73"/>
  </r>
  <r>
    <s v="2024"/>
    <x v="0"/>
    <x v="0"/>
    <x v="0"/>
    <x v="0"/>
    <s v="2 - Poder Ejecutivo"/>
    <s v="0201 - PRESIDENCIA DE LA REPÚBLICA"/>
    <s v="0018 - COMISIÓN PERMANENTE DE EFEMÉRIDES PATRIA"/>
    <x v="2"/>
    <x v="8"/>
    <x v="20"/>
    <s v="2.3 - MATERIALES Y SUMINISTROS"/>
    <s v="2.3.5 - CUERO, CAUCHO Y PLÁSTICO"/>
    <s v="N"/>
    <s v="00 - N/A"/>
    <s v="10 - FONDO GENERAL"/>
    <s v=" "/>
    <s v="99 - MULTIPROVINCIAL"/>
    <n v="110000"/>
    <n v="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 "/>
    <s v="99 - MULTIPROVINCIAL"/>
    <n v="1995000"/>
    <n v="1975000"/>
    <n v="1300000"/>
  </r>
  <r>
    <s v="2024"/>
    <x v="0"/>
    <x v="0"/>
    <x v="0"/>
    <x v="0"/>
    <s v="2 - Poder Ejecutivo"/>
    <s v="0201 - PRESIDENCIA DE LA REPÚBLICA"/>
    <s v="0018 - COMISIÓN PERMANENTE DE EFEMÉRIDES PATRIA"/>
    <x v="2"/>
    <x v="8"/>
    <x v="20"/>
    <s v="2.3 - MATERIALES Y SUMINISTROS"/>
    <s v="2.3.9 - PRODUCTOS Y ÚTILES VARIOS"/>
    <s v="N"/>
    <s v="00 - N/A"/>
    <s v="10 - FONDO GENERAL"/>
    <s v=" "/>
    <s v="99 - MULTIPROVINCIAL"/>
    <n v="3460705"/>
    <n v="460000"/>
    <n v="305206.04000000004"/>
  </r>
  <r>
    <s v="2024"/>
    <x v="0"/>
    <x v="0"/>
    <x v="0"/>
    <x v="0"/>
    <s v="2 - Poder Ejecutivo"/>
    <s v="0201 - PRESIDENCIA DE LA REPÚBLICA"/>
    <s v="0024 - AUTORIDAD NACIONAL DE ASUNTOS MARÍTIMOS (ANAMAR)"/>
    <x v="3"/>
    <x v="9"/>
    <x v="21"/>
    <s v="2.1 - REMUNERACIONES Y CONTRIBUCIONES"/>
    <s v="2.1.1 - REMUNERACIONES"/>
    <s v="N"/>
    <s v="00 - N/A"/>
    <s v="10 - FONDO GENERAL"/>
    <s v=" "/>
    <s v="99 - MULTIPROVINCIAL"/>
    <n v="30743942"/>
    <n v="30781275.330000002"/>
    <n v="23262641.75"/>
  </r>
  <r>
    <s v="2024"/>
    <x v="0"/>
    <x v="0"/>
    <x v="0"/>
    <x v="0"/>
    <s v="2 - Poder Ejecutivo"/>
    <s v="0201 - PRESIDENCIA DE LA REPÚBLICA"/>
    <s v="0024 - AUTORIDAD NACIONAL DE ASUNTOS MARÍTIMOS (ANAMAR)"/>
    <x v="3"/>
    <x v="9"/>
    <x v="21"/>
    <s v="2.1 - REMUNERACIONES Y CONTRIBUCIONES"/>
    <s v="2.1.2 - SOBRESUELDOS"/>
    <s v="N"/>
    <s v="00 - N/A"/>
    <s v="10 - FONDO GENERAL"/>
    <s v=" "/>
    <s v="99 - MULTIPROVINCIAL"/>
    <n v="9660500"/>
    <n v="9623166.6699999999"/>
    <n v="6126916.6600000001"/>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 "/>
    <s v="99 - MULTIPROVINCIAL"/>
    <n v="4653240"/>
    <n v="4653240"/>
    <n v="3430751.2800000012"/>
  </r>
  <r>
    <s v="2024"/>
    <x v="0"/>
    <x v="0"/>
    <x v="0"/>
    <x v="0"/>
    <s v="2 - Poder Ejecutivo"/>
    <s v="0201 - PRESIDENCIA DE LA REPÚBLICA"/>
    <s v="0024 - AUTORIDAD NACIONAL DE ASUNTOS MARÍTIMOS (ANAMAR)"/>
    <x v="3"/>
    <x v="9"/>
    <x v="21"/>
    <s v="2.2 - CONTRATACIÓN DE SERVICIOS"/>
    <s v="2.2.1 - SERVICIOS BÁSICOS"/>
    <s v="N"/>
    <s v="00 - N/A"/>
    <s v="10 - FONDO GENERAL"/>
    <s v=" "/>
    <s v="99 - MULTIPROVINCIAL"/>
    <n v="2394000"/>
    <n v="2394000"/>
    <n v="1609136.3399999999"/>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 "/>
    <s v="99 - MULTIPROVINCIAL"/>
    <n v="810000"/>
    <n v="827500"/>
    <n v="500000"/>
  </r>
  <r>
    <s v="2024"/>
    <x v="0"/>
    <x v="0"/>
    <x v="0"/>
    <x v="0"/>
    <s v="2 - Poder Ejecutivo"/>
    <s v="0201 - PRESIDENCIA DE LA REPÚBLICA"/>
    <s v="0024 - AUTORIDAD NACIONAL DE ASUNTOS MARÍTIMOS (ANAMAR)"/>
    <x v="3"/>
    <x v="9"/>
    <x v="21"/>
    <s v="2.2 - CONTRATACIÓN DE SERVICIOS"/>
    <s v="2.2.3 - VIÁTICOS"/>
    <s v="N"/>
    <s v="00 - N/A"/>
    <s v="10 - FONDO GENERAL"/>
    <s v=" "/>
    <s v="99 - MULTIPROVINCIAL"/>
    <n v="1500000"/>
    <n v="1500000"/>
    <n v="1027083.2"/>
  </r>
  <r>
    <s v="2024"/>
    <x v="0"/>
    <x v="0"/>
    <x v="0"/>
    <x v="0"/>
    <s v="2 - Poder Ejecutivo"/>
    <s v="0201 - PRESIDENCIA DE LA REPÚBLICA"/>
    <s v="0024 - AUTORIDAD NACIONAL DE ASUNTOS MARÍTIMOS (ANAMAR)"/>
    <x v="3"/>
    <x v="9"/>
    <x v="21"/>
    <s v="2.2 - CONTRATACIÓN DE SERVICIOS"/>
    <s v="2.2.4 - TRANSPORTE Y ALMACENAJE"/>
    <s v="N"/>
    <s v="00 - N/A"/>
    <s v="10 - FONDO GENERAL"/>
    <s v=" "/>
    <s v="99 - MULTIPROVINCIAL"/>
    <n v="200000"/>
    <n v="357386.69"/>
    <n v="165901.07"/>
  </r>
  <r>
    <s v="2024"/>
    <x v="0"/>
    <x v="0"/>
    <x v="0"/>
    <x v="0"/>
    <s v="2 - Poder Ejecutivo"/>
    <s v="0201 - PRESIDENCIA DE LA REPÚBLICA"/>
    <s v="0024 - AUTORIDAD NACIONAL DE ASUNTOS MARÍTIMOS (ANAMAR)"/>
    <x v="3"/>
    <x v="9"/>
    <x v="21"/>
    <s v="2.2 - CONTRATACIÓN DE SERVICIOS"/>
    <s v="2.2.5 - ALQUILERES Y RENTAS"/>
    <s v="N"/>
    <s v="00 - N/A"/>
    <s v="10 - FONDO GENERAL"/>
    <s v=" "/>
    <s v="99 - MULTIPROVINCIAL"/>
    <n v="9165000"/>
    <n v="9535000"/>
    <n v="6165070.2899999991"/>
  </r>
  <r>
    <s v="2024"/>
    <x v="0"/>
    <x v="0"/>
    <x v="0"/>
    <x v="0"/>
    <s v="2 - Poder Ejecutivo"/>
    <s v="0201 - PRESIDENCIA DE LA REPÚBLICA"/>
    <s v="0024 - AUTORIDAD NACIONAL DE ASUNTOS MARÍTIMOS (ANAMAR)"/>
    <x v="3"/>
    <x v="9"/>
    <x v="21"/>
    <s v="2.2 - CONTRATACIÓN DE SERVICIOS"/>
    <s v="2.2.6 - SEGUROS"/>
    <s v="N"/>
    <s v="00 - N/A"/>
    <s v="10 - FONDO GENERAL"/>
    <s v=" "/>
    <s v="99 - MULTIPROVINCIAL"/>
    <n v="5298000"/>
    <n v="5700500"/>
    <n v="3588588.34"/>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 "/>
    <s v="99 - MULTIPROVINCIAL"/>
    <n v="2420000"/>
    <n v="2701000"/>
    <n v="1846966.5999999999"/>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 "/>
    <s v="99 - MULTIPROVINCIAL"/>
    <n v="9040786"/>
    <n v="14271541"/>
    <n v="6535748.7899999991"/>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 "/>
    <s v="99 - MULTIPROVINCIAL"/>
    <n v="3987000"/>
    <n v="2334000"/>
    <n v="1951965"/>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 "/>
    <s v="99 - MULTIPROVINCIAL"/>
    <n v="0"/>
    <n v="228908"/>
    <n v="104926.45"/>
  </r>
  <r>
    <s v="2024"/>
    <x v="0"/>
    <x v="0"/>
    <x v="0"/>
    <x v="0"/>
    <s v="2 - Poder Ejecutivo"/>
    <s v="0201 - PRESIDENCIA DE LA REPÚBLICA"/>
    <s v="0024 - AUTORIDAD NACIONAL DE ASUNTOS MARÍTIMOS (ANAMAR)"/>
    <x v="3"/>
    <x v="9"/>
    <x v="21"/>
    <s v="2.3 - MATERIALES Y SUMINISTROS"/>
    <s v="2.3.2 - TEXTILES Y VESTUARIOS"/>
    <s v="N"/>
    <s v="00 - N/A"/>
    <s v="10 - FONDO GENERAL"/>
    <s v=" "/>
    <s v="99 - MULTIPROVINCIAL"/>
    <n v="100000"/>
    <n v="155000"/>
    <n v="137792.14000000001"/>
  </r>
  <r>
    <s v="2024"/>
    <x v="0"/>
    <x v="0"/>
    <x v="0"/>
    <x v="0"/>
    <s v="2 - Poder Ejecutivo"/>
    <s v="0201 - PRESIDENCIA DE LA REPÚBLICA"/>
    <s v="0024 - AUTORIDAD NACIONAL DE ASUNTOS MARÍTIMOS (ANAMAR)"/>
    <x v="3"/>
    <x v="9"/>
    <x v="21"/>
    <s v="2.3 - MATERIALES Y SUMINISTROS"/>
    <s v="2.3.3 - PAPEL, CARTÓN E IMPRESOS"/>
    <s v="N"/>
    <s v="00 - N/A"/>
    <s v="10 - FONDO GENERAL"/>
    <s v=" "/>
    <s v="99 - MULTIPROVINCIAL"/>
    <n v="275000"/>
    <n v="332700"/>
    <n v="36772.699999999997"/>
  </r>
  <r>
    <s v="2024"/>
    <x v="0"/>
    <x v="0"/>
    <x v="0"/>
    <x v="0"/>
    <s v="2 - Poder Ejecutivo"/>
    <s v="0201 - PRESIDENCIA DE LA REPÚBLICA"/>
    <s v="0024 - AUTORIDAD NACIONAL DE ASUNTOS MARÍTIMOS (ANAMAR)"/>
    <x v="3"/>
    <x v="9"/>
    <x v="21"/>
    <s v="2.3 - MATERIALES Y SUMINISTROS"/>
    <s v="2.3.4 - PRODUCTOS FARMACÉUTICOS"/>
    <s v="N"/>
    <s v="00 - N/A"/>
    <s v="10 - FONDO GENERAL"/>
    <s v=" "/>
    <s v="99 - MULTIPROVINCIAL"/>
    <n v="0"/>
    <n v="3000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 "/>
    <s v="99 - MULTIPROVINCIAL"/>
    <n v="0"/>
    <n v="13000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 "/>
    <s v="99 - MULTIPROVINCIAL"/>
    <n v="3084000"/>
    <n v="3084000"/>
    <n v="2570000"/>
  </r>
  <r>
    <s v="2024"/>
    <x v="0"/>
    <x v="0"/>
    <x v="0"/>
    <x v="0"/>
    <s v="2 - Poder Ejecutivo"/>
    <s v="0201 - PRESIDENCIA DE LA REPÚBLICA"/>
    <s v="0024 - AUTORIDAD NACIONAL DE ASUNTOS MARÍTIMOS (ANAMAR)"/>
    <x v="3"/>
    <x v="9"/>
    <x v="21"/>
    <s v="2.3 - MATERIALES Y SUMINISTROS"/>
    <s v="2.3.9 - PRODUCTOS Y ÚTILES VARIOS"/>
    <s v="N"/>
    <s v="00 - N/A"/>
    <s v="10 - FONDO GENERAL"/>
    <s v=" "/>
    <s v="99 - MULTIPROVINCIAL"/>
    <n v="8825000"/>
    <n v="2596250.3100000005"/>
    <n v="611374.41"/>
  </r>
  <r>
    <s v="2024"/>
    <x v="0"/>
    <x v="0"/>
    <x v="0"/>
    <x v="0"/>
    <s v="2 - Poder Ejecutivo"/>
    <s v="0201 - PRESIDENCIA DE LA REPÚBLICA"/>
    <s v="0029 - VICE PRESIDENCIA DE LA REPÚBLICA"/>
    <x v="0"/>
    <x v="0"/>
    <x v="2"/>
    <s v="2.1 - REMUNERACIONES Y CONTRIBUCIONES"/>
    <s v="2.1.1 - REMUNERACIONES"/>
    <s v="N"/>
    <s v="00 - N/A"/>
    <s v="10 - FONDO GENERAL"/>
    <s v=" "/>
    <s v="99 - MULTIPROVINCIAL"/>
    <n v="155600000"/>
    <n v="121908752.11000001"/>
    <n v="85764872.099999994"/>
  </r>
  <r>
    <s v="2024"/>
    <x v="0"/>
    <x v="0"/>
    <x v="0"/>
    <x v="0"/>
    <s v="2 - Poder Ejecutivo"/>
    <s v="0201 - PRESIDENCIA DE LA REPÚBLICA"/>
    <s v="0029 - VICE PRESIDENCIA DE LA REPÚBLICA"/>
    <x v="0"/>
    <x v="0"/>
    <x v="2"/>
    <s v="2.1 - REMUNERACIONES Y CONTRIBUCIONES"/>
    <s v="2.1.2 - SOBRESUELDOS"/>
    <s v="N"/>
    <s v="00 - N/A"/>
    <s v="10 - FONDO GENERAL"/>
    <s v=" "/>
    <s v="99 - MULTIPROVINCIAL"/>
    <n v="54792000"/>
    <n v="88046554"/>
    <n v="37889000"/>
  </r>
  <r>
    <s v="2024"/>
    <x v="0"/>
    <x v="0"/>
    <x v="0"/>
    <x v="0"/>
    <s v="2 - Poder Ejecutivo"/>
    <s v="0201 - PRESIDENCIA DE LA REPÚBLICA"/>
    <s v="0029 - VICE PRESIDENCIA DE LA REPÚBLICA"/>
    <x v="0"/>
    <x v="0"/>
    <x v="2"/>
    <s v="2.1 - REMUNERACIONES Y CONTRIBUCIONES"/>
    <s v="2.1.5 - CONTRIBUCIONES A LA SEGURIDAD SOCIAL"/>
    <s v="N"/>
    <s v="00 - N/A"/>
    <s v="10 - FONDO GENERAL"/>
    <s v=" "/>
    <s v="99 - MULTIPROVINCIAL"/>
    <n v="15337000"/>
    <n v="15773693.890000001"/>
    <n v="12389410.499999998"/>
  </r>
  <r>
    <s v="2024"/>
    <x v="0"/>
    <x v="0"/>
    <x v="0"/>
    <x v="0"/>
    <s v="2 - Poder Ejecutivo"/>
    <s v="0201 - PRESIDENCIA DE LA REPÚBLICA"/>
    <s v="0029 - VICE PRESIDENCIA DE LA REPÚBLICA"/>
    <x v="0"/>
    <x v="0"/>
    <x v="2"/>
    <s v="2.2 - CONTRATACIÓN DE SERVICIOS"/>
    <s v="2.2.1 - SERVICIOS BÁSICOS"/>
    <s v="N"/>
    <s v="00 - N/A"/>
    <s v="10 - FONDO GENERAL"/>
    <s v=" "/>
    <s v="99 - MULTIPROVINCIAL"/>
    <n v="4601000"/>
    <n v="5651000"/>
    <n v="3889991.6099999994"/>
  </r>
  <r>
    <s v="2024"/>
    <x v="0"/>
    <x v="0"/>
    <x v="0"/>
    <x v="0"/>
    <s v="2 - Poder Ejecutivo"/>
    <s v="0201 - PRESIDENCIA DE LA REPÚBLICA"/>
    <s v="0029 - VICE PRESIDENCIA DE LA REPÚBLICA"/>
    <x v="0"/>
    <x v="0"/>
    <x v="2"/>
    <s v="2.2 - CONTRATACIÓN DE SERVICIOS"/>
    <s v="2.2.2 - PUBLICIDAD, IMPRESIÓN Y ENCUADERNACIÓN"/>
    <s v="N"/>
    <s v="00 - N/A"/>
    <s v="10 - FONDO GENERAL"/>
    <s v=" "/>
    <s v="99 - MULTIPROVINCIAL"/>
    <n v="1002000"/>
    <n v="1652000"/>
    <n v="602045.98"/>
  </r>
  <r>
    <s v="2024"/>
    <x v="0"/>
    <x v="0"/>
    <x v="0"/>
    <x v="0"/>
    <s v="2 - Poder Ejecutivo"/>
    <s v="0201 - PRESIDENCIA DE LA REPÚBLICA"/>
    <s v="0029 - VICE PRESIDENCIA DE LA REPÚBLICA"/>
    <x v="0"/>
    <x v="0"/>
    <x v="2"/>
    <s v="2.2 - CONTRATACIÓN DE SERVICIOS"/>
    <s v="2.2.3 - VIÁTICOS"/>
    <s v="N"/>
    <s v="00 - N/A"/>
    <s v="10 - FONDO GENERAL"/>
    <s v=" "/>
    <s v="99 - MULTIPROVINCIAL"/>
    <n v="15500000"/>
    <n v="16300000"/>
    <n v="11308846.029999999"/>
  </r>
  <r>
    <s v="2024"/>
    <x v="0"/>
    <x v="0"/>
    <x v="0"/>
    <x v="0"/>
    <s v="2 - Poder Ejecutivo"/>
    <s v="0201 - PRESIDENCIA DE LA REPÚBLICA"/>
    <s v="0029 - VICE PRESIDENCIA DE LA REPÚBLICA"/>
    <x v="0"/>
    <x v="0"/>
    <x v="2"/>
    <s v="2.2 - CONTRATACIÓN DE SERVICIOS"/>
    <s v="2.2.4 - TRANSPORTE Y ALMACENAJE"/>
    <s v="N"/>
    <s v="00 - N/A"/>
    <s v="10 - FONDO GENERAL"/>
    <s v=" "/>
    <s v="99 - MULTIPROVINCIAL"/>
    <n v="445000"/>
    <n v="745000"/>
    <n v="201600"/>
  </r>
  <r>
    <s v="2024"/>
    <x v="0"/>
    <x v="0"/>
    <x v="0"/>
    <x v="0"/>
    <s v="2 - Poder Ejecutivo"/>
    <s v="0201 - PRESIDENCIA DE LA REPÚBLICA"/>
    <s v="0029 - VICE PRESIDENCIA DE LA REPÚBLICA"/>
    <x v="0"/>
    <x v="0"/>
    <x v="2"/>
    <s v="2.2 - CONTRATACIÓN DE SERVICIOS"/>
    <s v="2.2.5 - ALQUILERES Y RENTAS"/>
    <s v="N"/>
    <s v="00 - N/A"/>
    <s v="10 - FONDO GENERAL"/>
    <s v=" "/>
    <s v="99 - MULTIPROVINCIAL"/>
    <n v="10900000"/>
    <n v="14950000"/>
    <n v="8785234.1300000008"/>
  </r>
  <r>
    <s v="2024"/>
    <x v="0"/>
    <x v="0"/>
    <x v="0"/>
    <x v="0"/>
    <s v="2 - Poder Ejecutivo"/>
    <s v="0201 - PRESIDENCIA DE LA REPÚBLICA"/>
    <s v="0029 - VICE PRESIDENCIA DE LA REPÚBLICA"/>
    <x v="0"/>
    <x v="0"/>
    <x v="2"/>
    <s v="2.2 - CONTRATACIÓN DE SERVICIOS"/>
    <s v="2.2.6 - SEGUROS"/>
    <s v="N"/>
    <s v="00 - N/A"/>
    <s v="10 - FONDO GENERAL"/>
    <s v=" "/>
    <s v="99 - MULTIPROVINCIAL"/>
    <n v="5156000"/>
    <n v="9456000"/>
    <n v="4730545.7500000009"/>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 "/>
    <s v="99 - MULTIPROVINCIAL"/>
    <n v="12000000"/>
    <n v="10185000"/>
    <n v="4745831.6700000009"/>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 "/>
    <s v="99 - MULTIPROVINCIAL"/>
    <n v="11145781"/>
    <n v="6220781"/>
    <n v="715004.90999999992"/>
  </r>
  <r>
    <s v="2024"/>
    <x v="0"/>
    <x v="0"/>
    <x v="0"/>
    <x v="0"/>
    <s v="2 - Poder Ejecutivo"/>
    <s v="0201 - PRESIDENCIA DE LA REPÚBLICA"/>
    <s v="0029 - VICE PRESIDENCIA DE LA REPÚBLICA"/>
    <x v="0"/>
    <x v="0"/>
    <x v="2"/>
    <s v="2.2 - CONTRATACIÓN DE SERVICIOS"/>
    <s v="2.2.9 - OTRAS CONTRATACIONES DE SERVICIOS"/>
    <s v="N"/>
    <s v="00 - N/A"/>
    <s v="10 - FONDO GENERAL"/>
    <s v=" "/>
    <s v="99 - MULTIPROVINCIAL"/>
    <n v="14600000"/>
    <n v="18740000"/>
    <n v="11555908.5"/>
  </r>
  <r>
    <s v="2024"/>
    <x v="0"/>
    <x v="0"/>
    <x v="0"/>
    <x v="0"/>
    <s v="2 - Poder Ejecutivo"/>
    <s v="0201 - PRESIDENCIA DE LA REPÚBLICA"/>
    <s v="0029 - VICE PRESIDENCIA DE LA REPÚBLICA"/>
    <x v="0"/>
    <x v="0"/>
    <x v="2"/>
    <s v="2.3 - MATERIALES Y SUMINISTROS"/>
    <s v="2.3.1 - ALIMENTOS Y PRODUCTOS AGROFORESTALES"/>
    <s v="N"/>
    <s v="00 - N/A"/>
    <s v="10 - FONDO GENERAL"/>
    <s v=" "/>
    <s v="99 - MULTIPROVINCIAL"/>
    <n v="2510500"/>
    <n v="4510500"/>
    <n v="1557608.07"/>
  </r>
  <r>
    <s v="2024"/>
    <x v="0"/>
    <x v="0"/>
    <x v="0"/>
    <x v="0"/>
    <s v="2 - Poder Ejecutivo"/>
    <s v="0201 - PRESIDENCIA DE LA REPÚBLICA"/>
    <s v="0029 - VICE PRESIDENCIA DE LA REPÚBLICA"/>
    <x v="0"/>
    <x v="0"/>
    <x v="2"/>
    <s v="2.3 - MATERIALES Y SUMINISTROS"/>
    <s v="2.3.2 - TEXTILES Y VESTUARIOS"/>
    <s v="N"/>
    <s v="00 - N/A"/>
    <s v="10 - FONDO GENERAL"/>
    <s v=" "/>
    <s v="99 - MULTIPROVINCIAL"/>
    <n v="4550000"/>
    <n v="4500000"/>
    <n v="813597.01"/>
  </r>
  <r>
    <s v="2024"/>
    <x v="0"/>
    <x v="0"/>
    <x v="0"/>
    <x v="0"/>
    <s v="2 - Poder Ejecutivo"/>
    <s v="0201 - PRESIDENCIA DE LA REPÚBLICA"/>
    <s v="0029 - VICE PRESIDENCIA DE LA REPÚBLICA"/>
    <x v="0"/>
    <x v="0"/>
    <x v="2"/>
    <s v="2.3 - MATERIALES Y SUMINISTROS"/>
    <s v="2.3.3 - PAPEL, CARTÓN E IMPRESOS"/>
    <s v="N"/>
    <s v="00 - N/A"/>
    <s v="10 - FONDO GENERAL"/>
    <s v=" "/>
    <s v="99 - MULTIPROVINCIAL"/>
    <n v="1160000"/>
    <n v="1060000"/>
    <n v="322727.90000000002"/>
  </r>
  <r>
    <s v="2024"/>
    <x v="0"/>
    <x v="0"/>
    <x v="0"/>
    <x v="0"/>
    <s v="2 - Poder Ejecutivo"/>
    <s v="0201 - PRESIDENCIA DE LA REPÚBLICA"/>
    <s v="0029 - VICE PRESIDENCIA DE LA REPÚBLICA"/>
    <x v="0"/>
    <x v="0"/>
    <x v="2"/>
    <s v="2.3 - MATERIALES Y SUMINISTROS"/>
    <s v="2.3.4 - PRODUCTOS FARMACÉUTICOS"/>
    <s v="N"/>
    <s v="00 - N/A"/>
    <s v="10 - FONDO GENERAL"/>
    <s v=" "/>
    <s v="99 - MULTIPROVINCIAL"/>
    <n v="500000"/>
    <n v="600000"/>
    <n v="131077.02000000002"/>
  </r>
  <r>
    <s v="2024"/>
    <x v="0"/>
    <x v="0"/>
    <x v="0"/>
    <x v="0"/>
    <s v="2 - Poder Ejecutivo"/>
    <s v="0201 - PRESIDENCIA DE LA REPÚBLICA"/>
    <s v="0029 - VICE PRESIDENCIA DE LA REPÚBLICA"/>
    <x v="0"/>
    <x v="0"/>
    <x v="2"/>
    <s v="2.3 - MATERIALES Y SUMINISTROS"/>
    <s v="2.3.5 - CUERO, CAUCHO Y PLÁSTICO"/>
    <s v="N"/>
    <s v="00 - N/A"/>
    <s v="10 - FONDO GENERAL"/>
    <s v=" "/>
    <s v="99 - MULTIPROVINCIAL"/>
    <n v="810000"/>
    <n v="2210000"/>
    <n v="766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 "/>
    <s v="99 - MULTIPROVINCIAL"/>
    <n v="205000"/>
    <n v="20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 "/>
    <s v="99 - MULTIPROVINCIAL"/>
    <n v="19446000"/>
    <n v="19696000"/>
    <n v="11434460.699999999"/>
  </r>
  <r>
    <s v="2024"/>
    <x v="0"/>
    <x v="0"/>
    <x v="0"/>
    <x v="0"/>
    <s v="2 - Poder Ejecutivo"/>
    <s v="0201 - PRESIDENCIA DE LA REPÚBLICA"/>
    <s v="0029 - VICE PRESIDENCIA DE LA REPÚBLICA"/>
    <x v="0"/>
    <x v="0"/>
    <x v="2"/>
    <s v="2.3 - MATERIALES Y SUMINISTROS"/>
    <s v="2.3.9 - PRODUCTOS Y ÚTILES VARIOS"/>
    <s v="N"/>
    <s v="00 - N/A"/>
    <s v="10 - FONDO GENERAL"/>
    <s v=" "/>
    <s v="99 - MULTIPROVINCIAL"/>
    <n v="26705600"/>
    <n v="6055600"/>
    <n v="3508430.9199999995"/>
  </r>
  <r>
    <s v="2024"/>
    <x v="0"/>
    <x v="0"/>
    <x v="0"/>
    <x v="0"/>
    <s v="2 - Poder Ejecutivo"/>
    <s v="0201 - PRESIDENCIA DE LA REPÚBLICA"/>
    <s v="0031 - DIRECCION DE PRENSA DEL PRESIDENTE"/>
    <x v="0"/>
    <x v="0"/>
    <x v="2"/>
    <s v="2.1 - REMUNERACIONES Y CONTRIBUCIONES"/>
    <s v="2.1.1 - REMUNERACIONES"/>
    <s v="N"/>
    <s v="00 - N/A"/>
    <s v="10 - FONDO GENERAL"/>
    <s v=" "/>
    <s v="99 - MULTIPROVINCIAL"/>
    <n v="89503790"/>
    <n v="91642449.169999987"/>
    <n v="69369244.430000007"/>
  </r>
  <r>
    <s v="2024"/>
    <x v="0"/>
    <x v="0"/>
    <x v="0"/>
    <x v="0"/>
    <s v="2 - Poder Ejecutivo"/>
    <s v="0201 - PRESIDENCIA DE LA REPÚBLICA"/>
    <s v="0031 - DIRECCION DE PRENSA DEL PRESIDENTE"/>
    <x v="0"/>
    <x v="0"/>
    <x v="2"/>
    <s v="2.1 - REMUNERACIONES Y CONTRIBUCIONES"/>
    <s v="2.1.2 - SOBRESUELDOS"/>
    <s v="N"/>
    <s v="00 - N/A"/>
    <s v="10 - FONDO GENERAL"/>
    <s v=" "/>
    <s v="99 - MULTIPROVINCIAL"/>
    <n v="28230000"/>
    <n v="26725478.5"/>
    <n v="11120305.790000003"/>
  </r>
  <r>
    <s v="2024"/>
    <x v="0"/>
    <x v="0"/>
    <x v="0"/>
    <x v="0"/>
    <s v="2 - Poder Ejecutivo"/>
    <s v="0201 - PRESIDENCIA DE LA REPÚBLICA"/>
    <s v="0031 - DIRECCION DE PRENSA DEL PRESIDENTE"/>
    <x v="0"/>
    <x v="0"/>
    <x v="2"/>
    <s v="2.1 - REMUNERACIONES Y CONTRIBUCIONES"/>
    <s v="2.1.3 - DIETAS Y GASTOS DE REPRESENTACIÓN"/>
    <s v="N"/>
    <s v="00 - N/A"/>
    <s v="10 - FONDO GENERAL"/>
    <s v=" "/>
    <s v="99 - MULTIPROVINCIAL"/>
    <n v="50000"/>
    <n v="50000"/>
    <n v="26250"/>
  </r>
  <r>
    <s v="2024"/>
    <x v="0"/>
    <x v="0"/>
    <x v="0"/>
    <x v="0"/>
    <s v="2 - Poder Ejecutivo"/>
    <s v="0201 - PRESIDENCIA DE LA REPÚBLICA"/>
    <s v="0031 - DIRECCION DE PRENSA DEL PRESIDENTE"/>
    <x v="0"/>
    <x v="0"/>
    <x v="2"/>
    <s v="2.1 - REMUNERACIONES Y CONTRIBUCIONES"/>
    <s v="2.1.5 - CONTRIBUCIONES A LA SEGURIDAD SOCIAL"/>
    <s v="N"/>
    <s v="00 - N/A"/>
    <s v="10 - FONDO GENERAL"/>
    <s v=" "/>
    <s v="99 - MULTIPROVINCIAL"/>
    <n v="12000000"/>
    <n v="12714910.75"/>
    <n v="10459503.460000001"/>
  </r>
  <r>
    <s v="2024"/>
    <x v="0"/>
    <x v="0"/>
    <x v="0"/>
    <x v="0"/>
    <s v="2 - Poder Ejecutivo"/>
    <s v="0201 - PRESIDENCIA DE LA REPÚBLICA"/>
    <s v="0031 - DIRECCION DE PRENSA DEL PRESIDENTE"/>
    <x v="0"/>
    <x v="0"/>
    <x v="2"/>
    <s v="2.2 - CONTRATACIÓN DE SERVICIOS"/>
    <s v="2.2.1 - SERVICIOS BÁSICOS"/>
    <s v="N"/>
    <s v="00 - N/A"/>
    <s v="10 - FONDO GENERAL"/>
    <s v=" "/>
    <s v="99 - MULTIPROVINCIAL"/>
    <n v="6085500"/>
    <n v="5735500"/>
    <n v="4241908.47"/>
  </r>
  <r>
    <s v="2024"/>
    <x v="0"/>
    <x v="0"/>
    <x v="0"/>
    <x v="0"/>
    <s v="2 - Poder Ejecutivo"/>
    <s v="0201 - PRESIDENCIA DE LA REPÚBLICA"/>
    <s v="0031 - DIRECCION DE PRENSA DEL PRESIDENTE"/>
    <x v="0"/>
    <x v="0"/>
    <x v="2"/>
    <s v="2.2 - CONTRATACIÓN DE SERVICIOS"/>
    <s v="2.2.2 - PUBLICIDAD, IMPRESIÓN Y ENCUADERNACIÓN"/>
    <s v="N"/>
    <s v="00 - N/A"/>
    <s v="10 - FONDO GENERAL"/>
    <s v=" "/>
    <s v="99 - MULTIPROVINCIAL"/>
    <n v="166085000"/>
    <n v="187344678.88999999"/>
    <n v="129029295.98"/>
  </r>
  <r>
    <s v="2024"/>
    <x v="0"/>
    <x v="0"/>
    <x v="0"/>
    <x v="0"/>
    <s v="2 - Poder Ejecutivo"/>
    <s v="0201 - PRESIDENCIA DE LA REPÚBLICA"/>
    <s v="0031 - DIRECCION DE PRENSA DEL PRESIDENTE"/>
    <x v="0"/>
    <x v="0"/>
    <x v="2"/>
    <s v="2.2 - CONTRATACIÓN DE SERVICIOS"/>
    <s v="2.2.3 - VIÁTICOS"/>
    <s v="N"/>
    <s v="00 - N/A"/>
    <s v="10 - FONDO GENERAL"/>
    <s v=" "/>
    <s v="99 - MULTIPROVINCIAL"/>
    <n v="2700000"/>
    <n v="2400000"/>
    <n v="1375637.5"/>
  </r>
  <r>
    <s v="2024"/>
    <x v="0"/>
    <x v="0"/>
    <x v="0"/>
    <x v="0"/>
    <s v="2 - Poder Ejecutivo"/>
    <s v="0201 - PRESIDENCIA DE LA REPÚBLICA"/>
    <s v="0031 - DIRECCION DE PRENSA DEL PRESIDENTE"/>
    <x v="0"/>
    <x v="0"/>
    <x v="2"/>
    <s v="2.2 - CONTRATACIÓN DE SERVICIOS"/>
    <s v="2.2.4 - TRANSPORTE Y ALMACENAJE"/>
    <s v="N"/>
    <s v="00 - N/A"/>
    <s v="10 - FONDO GENERAL"/>
    <s v=" "/>
    <s v="99 - MULTIPROVINCIAL"/>
    <n v="450000"/>
    <n v="450000"/>
    <n v="183964"/>
  </r>
  <r>
    <s v="2024"/>
    <x v="0"/>
    <x v="0"/>
    <x v="0"/>
    <x v="0"/>
    <s v="2 - Poder Ejecutivo"/>
    <s v="0201 - PRESIDENCIA DE LA REPÚBLICA"/>
    <s v="0031 - DIRECCION DE PRENSA DEL PRESIDENTE"/>
    <x v="0"/>
    <x v="0"/>
    <x v="2"/>
    <s v="2.2 - CONTRATACIÓN DE SERVICIOS"/>
    <s v="2.2.5 - ALQUILERES Y RENTAS"/>
    <s v="N"/>
    <s v="00 - N/A"/>
    <s v="10 - FONDO GENERAL"/>
    <s v=" "/>
    <s v="99 - MULTIPROVINCIAL"/>
    <n v="6289160"/>
    <n v="5385241"/>
    <n v="3969405.3000000003"/>
  </r>
  <r>
    <s v="2024"/>
    <x v="0"/>
    <x v="0"/>
    <x v="0"/>
    <x v="0"/>
    <s v="2 - Poder Ejecutivo"/>
    <s v="0201 - PRESIDENCIA DE LA REPÚBLICA"/>
    <s v="0031 - DIRECCION DE PRENSA DEL PRESIDENTE"/>
    <x v="0"/>
    <x v="0"/>
    <x v="2"/>
    <s v="2.2 - CONTRATACIÓN DE SERVICIOS"/>
    <s v="2.2.6 - SEGUROS"/>
    <s v="N"/>
    <s v="00 - N/A"/>
    <s v="10 - FONDO GENERAL"/>
    <s v=" "/>
    <s v="99 - MULTIPROVINCIAL"/>
    <n v="5840396"/>
    <n v="5263621.7"/>
    <n v="4205130.38"/>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 "/>
    <s v="99 - MULTIPROVINCIAL"/>
    <n v="2700000"/>
    <n v="3514721.11"/>
    <n v="1924577.0399999998"/>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 "/>
    <s v="99 - MULTIPROVINCIAL"/>
    <n v="1326304"/>
    <n v="1468196.8299999998"/>
    <n v="887298.85"/>
  </r>
  <r>
    <s v="2024"/>
    <x v="0"/>
    <x v="0"/>
    <x v="0"/>
    <x v="0"/>
    <s v="2 - Poder Ejecutivo"/>
    <s v="0201 - PRESIDENCIA DE LA REPÚBLICA"/>
    <s v="0031 - DIRECCION DE PRENSA DEL PRESIDENTE"/>
    <x v="0"/>
    <x v="0"/>
    <x v="2"/>
    <s v="2.2 - CONTRATACIÓN DE SERVICIOS"/>
    <s v="2.2.9 - OTRAS CONTRATACIONES DE SERVICIOS"/>
    <s v="N"/>
    <s v="00 - N/A"/>
    <s v="10 - FONDO GENERAL"/>
    <s v=" "/>
    <s v="99 - MULTIPROVINCIAL"/>
    <n v="7277617"/>
    <n v="6193879"/>
    <n v="3764023"/>
  </r>
  <r>
    <s v="2024"/>
    <x v="0"/>
    <x v="0"/>
    <x v="0"/>
    <x v="0"/>
    <s v="2 - Poder Ejecutivo"/>
    <s v="0201 - PRESIDENCIA DE LA REPÚBLICA"/>
    <s v="0031 - DIRECCION DE PRENSA DEL PRESIDENTE"/>
    <x v="0"/>
    <x v="0"/>
    <x v="2"/>
    <s v="2.3 - MATERIALES Y SUMINISTROS"/>
    <s v="2.3.1 - ALIMENTOS Y PRODUCTOS AGROFORESTALES"/>
    <s v="N"/>
    <s v="00 - N/A"/>
    <s v="10 - FONDO GENERAL"/>
    <s v=" "/>
    <s v="99 - MULTIPROVINCIAL"/>
    <n v="455808"/>
    <n v="515808"/>
    <n v="340917"/>
  </r>
  <r>
    <s v="2024"/>
    <x v="0"/>
    <x v="0"/>
    <x v="0"/>
    <x v="0"/>
    <s v="2 - Poder Ejecutivo"/>
    <s v="0201 - PRESIDENCIA DE LA REPÚBLICA"/>
    <s v="0031 - DIRECCION DE PRENSA DEL PRESIDENTE"/>
    <x v="0"/>
    <x v="0"/>
    <x v="2"/>
    <s v="2.3 - MATERIALES Y SUMINISTROS"/>
    <s v="2.3.2 - TEXTILES Y VESTUARIOS"/>
    <s v="N"/>
    <s v="00 - N/A"/>
    <s v="10 - FONDO GENERAL"/>
    <s v=" "/>
    <s v="99 - MULTIPROVINCIAL"/>
    <n v="468372"/>
    <n v="416170"/>
    <n v="327811"/>
  </r>
  <r>
    <s v="2024"/>
    <x v="0"/>
    <x v="0"/>
    <x v="0"/>
    <x v="0"/>
    <s v="2 - Poder Ejecutivo"/>
    <s v="0201 - PRESIDENCIA DE LA REPÚBLICA"/>
    <s v="0031 - DIRECCION DE PRENSA DEL PRESIDENTE"/>
    <x v="0"/>
    <x v="0"/>
    <x v="2"/>
    <s v="2.3 - MATERIALES Y SUMINISTROS"/>
    <s v="2.3.3 - PAPEL, CARTÓN E IMPRESOS"/>
    <s v="N"/>
    <s v="00 - N/A"/>
    <s v="10 - FONDO GENERAL"/>
    <s v=" "/>
    <s v="99 - MULTIPROVINCIAL"/>
    <n v="251102"/>
    <n v="235102"/>
    <n v="180034.03"/>
  </r>
  <r>
    <s v="2024"/>
    <x v="0"/>
    <x v="0"/>
    <x v="0"/>
    <x v="0"/>
    <s v="2 - Poder Ejecutivo"/>
    <s v="0201 - PRESIDENCIA DE LA REPÚBLICA"/>
    <s v="0031 - DIRECCION DE PRENSA DEL PRESIDENTE"/>
    <x v="0"/>
    <x v="0"/>
    <x v="2"/>
    <s v="2.3 - MATERIALES Y SUMINISTROS"/>
    <s v="2.3.4 - PRODUCTOS FARMACÉUTICOS"/>
    <s v="N"/>
    <s v="00 - N/A"/>
    <s v="10 - FONDO GENERAL"/>
    <s v=" "/>
    <s v="99 - MULTIPROVINCIAL"/>
    <n v="12000"/>
    <n v="5355"/>
    <n v="4956"/>
  </r>
  <r>
    <s v="2024"/>
    <x v="0"/>
    <x v="0"/>
    <x v="0"/>
    <x v="0"/>
    <s v="2 - Poder Ejecutivo"/>
    <s v="0201 - PRESIDENCIA DE LA REPÚBLICA"/>
    <s v="0031 - DIRECCION DE PRENSA DEL PRESIDENTE"/>
    <x v="0"/>
    <x v="0"/>
    <x v="2"/>
    <s v="2.3 - MATERIALES Y SUMINISTROS"/>
    <s v="2.3.5 - CUERO, CAUCHO Y PLÁSTICO"/>
    <s v="N"/>
    <s v="00 - N/A"/>
    <s v="10 - FONDO GENERAL"/>
    <s v=" "/>
    <s v="99 - MULTIPROVINCIAL"/>
    <n v="540000"/>
    <n v="382005"/>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 "/>
    <s v="99 - MULTIPROVINCIAL"/>
    <n v="3040"/>
    <n v="9035"/>
    <n v="6307.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 "/>
    <s v="99 - MULTIPROVINCIAL"/>
    <n v="6174320"/>
    <n v="6279320"/>
    <n v="5256818.05"/>
  </r>
  <r>
    <s v="2024"/>
    <x v="0"/>
    <x v="0"/>
    <x v="0"/>
    <x v="0"/>
    <s v="2 - Poder Ejecutivo"/>
    <s v="0201 - PRESIDENCIA DE LA REPÚBLICA"/>
    <s v="0031 - DIRECCION DE PRENSA DEL PRESIDENTE"/>
    <x v="0"/>
    <x v="0"/>
    <x v="2"/>
    <s v="2.3 - MATERIALES Y SUMINISTROS"/>
    <s v="2.3.9 - PRODUCTOS Y ÚTILES VARIOS"/>
    <s v="N"/>
    <s v="00 - N/A"/>
    <s v="10 - FONDO GENERAL"/>
    <s v=" "/>
    <s v="99 - MULTIPROVINCIAL"/>
    <n v="22220575"/>
    <n v="6302483.4400000004"/>
    <n v="1710529.8399999996"/>
  </r>
  <r>
    <s v="2024"/>
    <x v="0"/>
    <x v="0"/>
    <x v="0"/>
    <x v="0"/>
    <s v="2 - Poder Ejecutivo"/>
    <s v="0201 - PRESIDENCIA DE LA REPÚBLICA"/>
    <s v="0032 - DIRECCION DE ESTRATEGIA Y COMUNICACION GUBERNAMENTAL"/>
    <x v="0"/>
    <x v="0"/>
    <x v="2"/>
    <s v="2.1 - REMUNERACIONES Y CONTRIBUCIONES"/>
    <s v="2.1.1 - REMUNERACIONES"/>
    <s v="N"/>
    <s v="00 - N/A"/>
    <s v="10 - FONDO GENERAL"/>
    <s v=" "/>
    <s v="99 - MULTIPROVINCIAL"/>
    <n v="268540250"/>
    <n v="272664818.69"/>
    <n v="197986850.73000002"/>
  </r>
  <r>
    <s v="2024"/>
    <x v="0"/>
    <x v="0"/>
    <x v="0"/>
    <x v="0"/>
    <s v="2 - Poder Ejecutivo"/>
    <s v="0201 - PRESIDENCIA DE LA REPÚBLICA"/>
    <s v="0032 - DIRECCION DE ESTRATEGIA Y COMUNICACION GUBERNAMENTAL"/>
    <x v="0"/>
    <x v="0"/>
    <x v="2"/>
    <s v="2.1 - REMUNERACIONES Y CONTRIBUCIONES"/>
    <s v="2.1.2 - SOBRESUELDOS"/>
    <s v="N"/>
    <s v="00 - N/A"/>
    <s v="10 - FONDO GENERAL"/>
    <s v=" "/>
    <s v="99 - MULTIPROVINCIAL"/>
    <n v="64592500"/>
    <n v="64647181.310000002"/>
    <n v="56587873.350000001"/>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 "/>
    <s v="99 - MULTIPROVINCIAL"/>
    <n v="37020000"/>
    <n v="37427750"/>
    <n v="29364354.07"/>
  </r>
  <r>
    <s v="2024"/>
    <x v="0"/>
    <x v="0"/>
    <x v="0"/>
    <x v="0"/>
    <s v="2 - Poder Ejecutivo"/>
    <s v="0201 - PRESIDENCIA DE LA REPÚBLICA"/>
    <s v="0032 - DIRECCION DE ESTRATEGIA Y COMUNICACION GUBERNAMENTAL"/>
    <x v="0"/>
    <x v="0"/>
    <x v="2"/>
    <s v="2.2 - CONTRATACIÓN DE SERVICIOS"/>
    <s v="2.2.1 - SERVICIOS BÁSICOS"/>
    <s v="N"/>
    <s v="00 - N/A"/>
    <s v="10 - FONDO GENERAL"/>
    <s v=" "/>
    <s v="99 - MULTIPROVINCIAL"/>
    <n v="23120600"/>
    <n v="19505300"/>
    <n v="12318786.599999998"/>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 "/>
    <s v="99 - MULTIPROVINCIAL"/>
    <n v="3313488204"/>
    <n v="4844428204"/>
    <n v="4068709628.8399997"/>
  </r>
  <r>
    <s v="2024"/>
    <x v="0"/>
    <x v="0"/>
    <x v="0"/>
    <x v="0"/>
    <s v="2 - Poder Ejecutivo"/>
    <s v="0201 - PRESIDENCIA DE LA REPÚBLICA"/>
    <s v="0032 - DIRECCION DE ESTRATEGIA Y COMUNICACION GUBERNAMENTAL"/>
    <x v="0"/>
    <x v="0"/>
    <x v="2"/>
    <s v="2.2 - CONTRATACIÓN DE SERVICIOS"/>
    <s v="2.2.3 - VIÁTICOS"/>
    <s v="N"/>
    <s v="00 - N/A"/>
    <s v="10 - FONDO GENERAL"/>
    <s v=" "/>
    <s v="99 - MULTIPROVINCIAL"/>
    <n v="5400000"/>
    <n v="7497000"/>
    <n v="5476293.8200000003"/>
  </r>
  <r>
    <s v="2024"/>
    <x v="0"/>
    <x v="0"/>
    <x v="0"/>
    <x v="0"/>
    <s v="2 - Poder Ejecutivo"/>
    <s v="0201 - PRESIDENCIA DE LA REPÚBLICA"/>
    <s v="0032 - DIRECCION DE ESTRATEGIA Y COMUNICACION GUBERNAMENTAL"/>
    <x v="0"/>
    <x v="0"/>
    <x v="2"/>
    <s v="2.2 - CONTRATACIÓN DE SERVICIOS"/>
    <s v="2.2.4 - TRANSPORTE Y ALMACENAJE"/>
    <s v="N"/>
    <s v="00 - N/A"/>
    <s v="10 - FONDO GENERAL"/>
    <s v=" "/>
    <s v="99 - MULTIPROVINCIAL"/>
    <n v="0"/>
    <n v="1098648"/>
    <n v="1006931.11"/>
  </r>
  <r>
    <s v="2024"/>
    <x v="0"/>
    <x v="0"/>
    <x v="0"/>
    <x v="0"/>
    <s v="2 - Poder Ejecutivo"/>
    <s v="0201 - PRESIDENCIA DE LA REPÚBLICA"/>
    <s v="0032 - DIRECCION DE ESTRATEGIA Y COMUNICACION GUBERNAMENTAL"/>
    <x v="0"/>
    <x v="0"/>
    <x v="2"/>
    <s v="2.2 - CONTRATACIÓN DE SERVICIOS"/>
    <s v="2.2.5 - ALQUILERES Y RENTAS"/>
    <s v="N"/>
    <s v="00 - N/A"/>
    <s v="10 - FONDO GENERAL"/>
    <s v=" "/>
    <s v="99 - MULTIPROVINCIAL"/>
    <n v="5230350"/>
    <n v="7585895.0700000003"/>
    <n v="6292995.6599999992"/>
  </r>
  <r>
    <s v="2024"/>
    <x v="0"/>
    <x v="0"/>
    <x v="0"/>
    <x v="0"/>
    <s v="2 - Poder Ejecutivo"/>
    <s v="0201 - PRESIDENCIA DE LA REPÚBLICA"/>
    <s v="0032 - DIRECCION DE ESTRATEGIA Y COMUNICACION GUBERNAMENTAL"/>
    <x v="0"/>
    <x v="0"/>
    <x v="2"/>
    <s v="2.2 - CONTRATACIÓN DE SERVICIOS"/>
    <s v="2.2.6 - SEGUROS"/>
    <s v="N"/>
    <s v="00 - N/A"/>
    <s v="10 - FONDO GENERAL"/>
    <s v=" "/>
    <s v="99 - MULTIPROVINCIAL"/>
    <n v="11403900"/>
    <n v="14669875.160000002"/>
    <n v="12986275.560000001"/>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 "/>
    <s v="99 - MULTIPROVINCIAL"/>
    <n v="2600000"/>
    <n v="3814121.54"/>
    <n v="1748102.9600000002"/>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 "/>
    <s v="99 - MULTIPROVINCIAL"/>
    <n v="31497829"/>
    <n v="8884078.0700000003"/>
    <n v="5814471.71"/>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 "/>
    <s v="99 - MULTIPROVINCIAL"/>
    <n v="5572627"/>
    <n v="3855026.1599999992"/>
    <n v="2171927.85"/>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 "/>
    <s v="99 - MULTIPROVINCIAL"/>
    <n v="735350"/>
    <n v="663620.28"/>
    <n v="320899.77"/>
  </r>
  <r>
    <s v="2024"/>
    <x v="0"/>
    <x v="0"/>
    <x v="0"/>
    <x v="0"/>
    <s v="2 - Poder Ejecutivo"/>
    <s v="0201 - PRESIDENCIA DE LA REPÚBLICA"/>
    <s v="0032 - DIRECCION DE ESTRATEGIA Y COMUNICACION GUBERNAMENTAL"/>
    <x v="0"/>
    <x v="0"/>
    <x v="2"/>
    <s v="2.3 - MATERIALES Y SUMINISTROS"/>
    <s v="2.3.2 - TEXTILES Y VESTUARIOS"/>
    <s v="N"/>
    <s v="00 - N/A"/>
    <s v="10 - FONDO GENERAL"/>
    <s v=" "/>
    <s v="99 - MULTIPROVINCIAL"/>
    <n v="4593063"/>
    <n v="2582093.9999999995"/>
    <n v="264320"/>
  </r>
  <r>
    <s v="2024"/>
    <x v="0"/>
    <x v="0"/>
    <x v="0"/>
    <x v="0"/>
    <s v="2 - Poder Ejecutivo"/>
    <s v="0201 - PRESIDENCIA DE LA REPÚBLICA"/>
    <s v="0032 - DIRECCION DE ESTRATEGIA Y COMUNICACION GUBERNAMENTAL"/>
    <x v="0"/>
    <x v="0"/>
    <x v="2"/>
    <s v="2.3 - MATERIALES Y SUMINISTROS"/>
    <s v="2.3.3 - PAPEL, CARTÓN E IMPRESOS"/>
    <s v="N"/>
    <s v="00 - N/A"/>
    <s v="10 - FONDO GENERAL"/>
    <s v=" "/>
    <s v="99 - MULTIPROVINCIAL"/>
    <n v="956380"/>
    <n v="815497.29"/>
    <n v="602362.42000000004"/>
  </r>
  <r>
    <s v="2024"/>
    <x v="0"/>
    <x v="0"/>
    <x v="0"/>
    <x v="0"/>
    <s v="2 - Poder Ejecutivo"/>
    <s v="0201 - PRESIDENCIA DE LA REPÚBLICA"/>
    <s v="0032 - DIRECCION DE ESTRATEGIA Y COMUNICACION GUBERNAMENTAL"/>
    <x v="0"/>
    <x v="0"/>
    <x v="2"/>
    <s v="2.3 - MATERIALES Y SUMINISTROS"/>
    <s v="2.3.4 - PRODUCTOS FARMACÉUTICOS"/>
    <s v="N"/>
    <s v="00 - N/A"/>
    <s v="10 - FONDO GENERAL"/>
    <s v=" "/>
    <s v="99 - MULTIPROVINCIAL"/>
    <n v="74000"/>
    <n v="21647"/>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 "/>
    <s v="99 - MULTIPROVINCIAL"/>
    <n v="672000"/>
    <n v="257995.19999999995"/>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 "/>
    <s v="99 - MULTIPROVINCIAL"/>
    <n v="151950"/>
    <n v="25510.48000000001"/>
    <n v="22598.489999999998"/>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 "/>
    <s v="99 - MULTIPROVINCIAL"/>
    <n v="8810270"/>
    <n v="10312871.640000001"/>
    <n v="5981076.6300000008"/>
  </r>
  <r>
    <s v="2024"/>
    <x v="0"/>
    <x v="0"/>
    <x v="0"/>
    <x v="0"/>
    <s v="2 - Poder Ejecutivo"/>
    <s v="0201 - PRESIDENCIA DE LA REPÚBLICA"/>
    <s v="0032 - DIRECCION DE ESTRATEGIA Y COMUNICACION GUBERNAMENTAL"/>
    <x v="0"/>
    <x v="0"/>
    <x v="2"/>
    <s v="2.3 - MATERIALES Y SUMINISTROS"/>
    <s v="2.3.9 - PRODUCTOS Y ÚTILES VARIOS"/>
    <s v="N"/>
    <s v="00 - N/A"/>
    <s v="10 - FONDO GENERAL"/>
    <s v=" "/>
    <s v="99 - MULTIPROVINCIAL"/>
    <n v="7788485"/>
    <n v="4017142.1099999994"/>
    <n v="1786269.3600000006"/>
  </r>
  <r>
    <s v="2024"/>
    <x v="0"/>
    <x v="0"/>
    <x v="0"/>
    <x v="0"/>
    <s v="2 - Poder Ejecutivo"/>
    <s v="0201 - PRESIDENCIA DE LA REPÚBLICA"/>
    <s v="0033 - ECO5RD"/>
    <x v="0"/>
    <x v="0"/>
    <x v="2"/>
    <s v="2.1 - REMUNERACIONES Y CONTRIBUCIONES"/>
    <s v="2.1.1 - REMUNERACIONES"/>
    <s v="N"/>
    <s v="00 - N/A"/>
    <s v="10 - FONDO GENERAL"/>
    <s v=" "/>
    <s v="99 - MULTIPROVINCIAL"/>
    <n v="164700000"/>
    <n v="154555888.88"/>
    <n v="120414508.97999999"/>
  </r>
  <r>
    <s v="2024"/>
    <x v="0"/>
    <x v="0"/>
    <x v="0"/>
    <x v="0"/>
    <s v="2 - Poder Ejecutivo"/>
    <s v="0201 - PRESIDENCIA DE LA REPÚBLICA"/>
    <s v="0033 - ECO5RD"/>
    <x v="0"/>
    <x v="0"/>
    <x v="2"/>
    <s v="2.1 - REMUNERACIONES Y CONTRIBUCIONES"/>
    <s v="2.1.2 - SOBRESUELDOS"/>
    <s v="N"/>
    <s v="00 - N/A"/>
    <s v="10 - FONDO GENERAL"/>
    <s v=" "/>
    <s v="99 - MULTIPROVINCIAL"/>
    <n v="40000000"/>
    <n v="61608826.289999999"/>
    <n v="26296000"/>
  </r>
  <r>
    <s v="2024"/>
    <x v="0"/>
    <x v="0"/>
    <x v="0"/>
    <x v="0"/>
    <s v="2 - Poder Ejecutivo"/>
    <s v="0201 - PRESIDENCIA DE LA REPÚBLICA"/>
    <s v="0033 - ECO5RD"/>
    <x v="0"/>
    <x v="0"/>
    <x v="2"/>
    <s v="2.1 - REMUNERACIONES Y CONTRIBUCIONES"/>
    <s v="2.1.5 - CONTRIBUCIONES A LA SEGURIDAD SOCIAL"/>
    <s v="N"/>
    <s v="00 - N/A"/>
    <s v="10 - FONDO GENERAL"/>
    <s v=" "/>
    <s v="99 - MULTIPROVINCIAL"/>
    <n v="22935000"/>
    <n v="20470284.829999998"/>
    <n v="16871130.210000005"/>
  </r>
  <r>
    <s v="2024"/>
    <x v="0"/>
    <x v="0"/>
    <x v="0"/>
    <x v="0"/>
    <s v="2 - Poder Ejecutivo"/>
    <s v="0201 - PRESIDENCIA DE LA REPÚBLICA"/>
    <s v="0033 - ECO5RD"/>
    <x v="0"/>
    <x v="0"/>
    <x v="2"/>
    <s v="2.2 - CONTRATACIÓN DE SERVICIOS"/>
    <s v="2.2.1 - SERVICIOS BÁSICOS"/>
    <s v="N"/>
    <s v="00 - N/A"/>
    <s v="10 - FONDO GENERAL"/>
    <s v=" "/>
    <s v="99 - MULTIPROVINCIAL"/>
    <n v="24840000"/>
    <n v="14350093.530000001"/>
    <n v="8513197.3500000015"/>
  </r>
  <r>
    <s v="2024"/>
    <x v="0"/>
    <x v="0"/>
    <x v="0"/>
    <x v="0"/>
    <s v="2 - Poder Ejecutivo"/>
    <s v="0201 - PRESIDENCIA DE LA REPÚBLICA"/>
    <s v="0033 - ECO5RD"/>
    <x v="0"/>
    <x v="0"/>
    <x v="2"/>
    <s v="2.2 - CONTRATACIÓN DE SERVICIOS"/>
    <s v="2.2.2 - PUBLICIDAD, IMPRESIÓN Y ENCUADERNACIÓN"/>
    <s v="N"/>
    <s v="00 - N/A"/>
    <s v="10 - FONDO GENERAL"/>
    <s v=" "/>
    <s v="99 - MULTIPROVINCIAL"/>
    <n v="1300000"/>
    <n v="1948804"/>
    <n v="1214055.7899999998"/>
  </r>
  <r>
    <s v="2024"/>
    <x v="0"/>
    <x v="0"/>
    <x v="0"/>
    <x v="0"/>
    <s v="2 - Poder Ejecutivo"/>
    <s v="0201 - PRESIDENCIA DE LA REPÚBLICA"/>
    <s v="0033 - ECO5RD"/>
    <x v="0"/>
    <x v="0"/>
    <x v="2"/>
    <s v="2.2 - CONTRATACIÓN DE SERVICIOS"/>
    <s v="2.2.3 - VIÁTICOS"/>
    <s v="N"/>
    <s v="00 - N/A"/>
    <s v="10 - FONDO GENERAL"/>
    <s v=" "/>
    <s v="99 - MULTIPROVINCIAL"/>
    <n v="3000000"/>
    <n v="15488535"/>
    <n v="14025331.550000001"/>
  </r>
  <r>
    <s v="2024"/>
    <x v="0"/>
    <x v="0"/>
    <x v="0"/>
    <x v="0"/>
    <s v="2 - Poder Ejecutivo"/>
    <s v="0201 - PRESIDENCIA DE LA REPÚBLICA"/>
    <s v="0033 - ECO5RD"/>
    <x v="0"/>
    <x v="0"/>
    <x v="2"/>
    <s v="2.2 - CONTRATACIÓN DE SERVICIOS"/>
    <s v="2.2.4 - TRANSPORTE Y ALMACENAJE"/>
    <s v="N"/>
    <s v="00 - N/A"/>
    <s v="10 - FONDO GENERAL"/>
    <s v=" "/>
    <s v="99 - MULTIPROVINCIAL"/>
    <n v="0"/>
    <n v="260850"/>
    <n v="252004.88"/>
  </r>
  <r>
    <s v="2024"/>
    <x v="0"/>
    <x v="0"/>
    <x v="0"/>
    <x v="0"/>
    <s v="2 - Poder Ejecutivo"/>
    <s v="0201 - PRESIDENCIA DE LA REPÚBLICA"/>
    <s v="0033 - ECO5RD"/>
    <x v="0"/>
    <x v="0"/>
    <x v="2"/>
    <s v="2.2 - CONTRATACIÓN DE SERVICIOS"/>
    <s v="2.2.5 - ALQUILERES Y RENTAS"/>
    <s v="N"/>
    <s v="00 - N/A"/>
    <s v="10 - FONDO GENERAL"/>
    <s v=" "/>
    <s v="99 - MULTIPROVINCIAL"/>
    <n v="27500000"/>
    <n v="45175483.009999998"/>
    <n v="29613301.850000001"/>
  </r>
  <r>
    <s v="2024"/>
    <x v="0"/>
    <x v="0"/>
    <x v="0"/>
    <x v="0"/>
    <s v="2 - Poder Ejecutivo"/>
    <s v="0201 - PRESIDENCIA DE LA REPÚBLICA"/>
    <s v="0033 - ECO5RD"/>
    <x v="0"/>
    <x v="0"/>
    <x v="2"/>
    <s v="2.2 - CONTRATACIÓN DE SERVICIOS"/>
    <s v="2.2.6 - SEGUROS"/>
    <s v="N"/>
    <s v="00 - N/A"/>
    <s v="10 - FONDO GENERAL"/>
    <s v=" "/>
    <s v="99 - MULTIPROVINCIAL"/>
    <n v="11500000"/>
    <n v="19370000"/>
    <n v="9050619.040000001"/>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 "/>
    <s v="99 - MULTIPROVINCIAL"/>
    <n v="0"/>
    <n v="31805519.329999998"/>
    <n v="15970787.520000003"/>
  </r>
  <r>
    <s v="2024"/>
    <x v="0"/>
    <x v="0"/>
    <x v="0"/>
    <x v="0"/>
    <s v="2 - Poder Ejecutivo"/>
    <s v="0201 - PRESIDENCIA DE LA REPÚBLICA"/>
    <s v="0033 - ECO5RD"/>
    <x v="0"/>
    <x v="0"/>
    <x v="2"/>
    <s v="2.2 - CONTRATACIÓN DE SERVICIOS"/>
    <s v="2.2.8 - OTROS SERVICIOS NO INCLUIDOS EN CONCEPTOS ANTERIORES"/>
    <s v="N"/>
    <s v="00 - N/A"/>
    <s v="10 - FONDO GENERAL"/>
    <s v=" "/>
    <s v="99 - MULTIPROVINCIAL"/>
    <n v="4225000"/>
    <n v="28850948.460000001"/>
    <n v="3980719.74"/>
  </r>
  <r>
    <s v="2024"/>
    <x v="0"/>
    <x v="0"/>
    <x v="0"/>
    <x v="0"/>
    <s v="2 - Poder Ejecutivo"/>
    <s v="0201 - PRESIDENCIA DE LA REPÚBLICA"/>
    <s v="0033 - ECO5RD"/>
    <x v="0"/>
    <x v="0"/>
    <x v="2"/>
    <s v="2.2 - CONTRATACIÓN DE SERVICIOS"/>
    <s v="2.2.9 - OTRAS CONTRATACIONES DE SERVICIOS"/>
    <s v="N"/>
    <s v="00 - N/A"/>
    <s v="10 - FONDO GENERAL"/>
    <s v=" "/>
    <s v="99 - MULTIPROVINCIAL"/>
    <n v="0"/>
    <n v="21062275.100000001"/>
    <n v="10595096.860000001"/>
  </r>
  <r>
    <s v="2024"/>
    <x v="0"/>
    <x v="0"/>
    <x v="0"/>
    <x v="0"/>
    <s v="2 - Poder Ejecutivo"/>
    <s v="0201 - PRESIDENCIA DE LA REPÚBLICA"/>
    <s v="0033 - ECO5RD"/>
    <x v="0"/>
    <x v="0"/>
    <x v="2"/>
    <s v="2.3 - MATERIALES Y SUMINISTROS"/>
    <s v="2.3.1 - ALIMENTOS Y PRODUCTOS AGROFORESTALES"/>
    <s v="N"/>
    <s v="00 - N/A"/>
    <s v="10 - FONDO GENERAL"/>
    <s v=" "/>
    <s v="99 - MULTIPROVINCIAL"/>
    <n v="0"/>
    <n v="33494634.759999998"/>
    <n v="30773634.940000001"/>
  </r>
  <r>
    <s v="2024"/>
    <x v="0"/>
    <x v="0"/>
    <x v="0"/>
    <x v="0"/>
    <s v="2 - Poder Ejecutivo"/>
    <s v="0201 - PRESIDENCIA DE LA REPÚBLICA"/>
    <s v="0033 - ECO5RD"/>
    <x v="0"/>
    <x v="0"/>
    <x v="2"/>
    <s v="2.3 - MATERIALES Y SUMINISTROS"/>
    <s v="2.3.2 - TEXTILES Y VESTUARIOS"/>
    <s v="N"/>
    <s v="00 - N/A"/>
    <s v="10 - FONDO GENERAL"/>
    <s v=" "/>
    <s v="99 - MULTIPROVINCIAL"/>
    <n v="0"/>
    <n v="1929029.7800000012"/>
    <n v="1836146.19"/>
  </r>
  <r>
    <s v="2024"/>
    <x v="0"/>
    <x v="0"/>
    <x v="0"/>
    <x v="0"/>
    <s v="2 - Poder Ejecutivo"/>
    <s v="0201 - PRESIDENCIA DE LA REPÚBLICA"/>
    <s v="0033 - ECO5RD"/>
    <x v="0"/>
    <x v="0"/>
    <x v="2"/>
    <s v="2.3 - MATERIALES Y SUMINISTROS"/>
    <s v="2.3.3 - PAPEL, CARTÓN E IMPRESOS"/>
    <s v="N"/>
    <s v="00 - N/A"/>
    <s v="10 - FONDO GENERAL"/>
    <s v=" "/>
    <s v="99 - MULTIPROVINCIAL"/>
    <n v="0"/>
    <n v="314638"/>
    <n v="306087.11000000004"/>
  </r>
  <r>
    <s v="2024"/>
    <x v="0"/>
    <x v="0"/>
    <x v="0"/>
    <x v="0"/>
    <s v="2 - Poder Ejecutivo"/>
    <s v="0201 - PRESIDENCIA DE LA REPÚBLICA"/>
    <s v="0033 - ECO5RD"/>
    <x v="0"/>
    <x v="0"/>
    <x v="2"/>
    <s v="2.3 - MATERIALES Y SUMINISTROS"/>
    <s v="2.3.5 - CUERO, CAUCHO Y PLÁSTICO"/>
    <s v="N"/>
    <s v="00 - N/A"/>
    <s v="10 - FONDO GENERAL"/>
    <s v=" "/>
    <s v="99 - MULTIPROVINCIAL"/>
    <n v="0"/>
    <n v="14760000"/>
    <n v="4996.4399999999996"/>
  </r>
  <r>
    <s v="2024"/>
    <x v="0"/>
    <x v="0"/>
    <x v="0"/>
    <x v="0"/>
    <s v="2 - Poder Ejecutivo"/>
    <s v="0201 - PRESIDENCIA DE LA REPÚBLICA"/>
    <s v="0033 - ECO5RD"/>
    <x v="0"/>
    <x v="0"/>
    <x v="2"/>
    <s v="2.3 - MATERIALES Y SUMINISTROS"/>
    <s v="2.3.6 - PRODUCTOS DE MINERALES, METÁLICOS Y NO METÁLICOS"/>
    <s v="N"/>
    <s v="00 - N/A"/>
    <s v="10 - FONDO GENERAL"/>
    <s v=" "/>
    <s v="99 - MULTIPROVINCIAL"/>
    <n v="0"/>
    <n v="5452141.790000001"/>
    <n v="671681.06"/>
  </r>
  <r>
    <s v="2024"/>
    <x v="0"/>
    <x v="0"/>
    <x v="0"/>
    <x v="0"/>
    <s v="2 - Poder Ejecutivo"/>
    <s v="0201 - PRESIDENCIA DE LA REPÚBLICA"/>
    <s v="0033 - ECO5RD"/>
    <x v="0"/>
    <x v="0"/>
    <x v="2"/>
    <s v="2.3 - MATERIALES Y SUMINISTROS"/>
    <s v="2.3.7 - COMBUSTIBLES, LUBRICANTES, PRODUCTOS QUÍMICOS Y CONEXOS"/>
    <s v="N"/>
    <s v="00 - N/A"/>
    <s v="10 - FONDO GENERAL"/>
    <s v=" "/>
    <s v="99 - MULTIPROVINCIAL"/>
    <n v="0"/>
    <n v="128796586.89"/>
    <n v="63452997.609999999"/>
  </r>
  <r>
    <s v="2024"/>
    <x v="0"/>
    <x v="0"/>
    <x v="0"/>
    <x v="0"/>
    <s v="2 - Poder Ejecutivo"/>
    <s v="0201 - PRESIDENCIA DE LA REPÚBLICA"/>
    <s v="0033 - ECO5RD"/>
    <x v="0"/>
    <x v="0"/>
    <x v="2"/>
    <s v="2.3 - MATERIALES Y SUMINISTROS"/>
    <s v="2.3.9 - PRODUCTOS Y ÚTILES VARIOS"/>
    <s v="N"/>
    <s v="00 - N/A"/>
    <s v="10 - FONDO GENERAL"/>
    <s v=" "/>
    <s v="99 - MULTIPROVINCIAL"/>
    <n v="0"/>
    <n v="22746900.050000001"/>
    <n v="20658527.420000002"/>
  </r>
  <r>
    <s v="2024"/>
    <x v="0"/>
    <x v="0"/>
    <x v="0"/>
    <x v="0"/>
    <s v="2 - Poder Ejecutivo"/>
    <s v="0201 - PRESIDENCIA DE LA REPÚBLICA"/>
    <s v="0034 - DIRECCIÓN NACIONAL DE CONTROL DE DROGAS (DNCD)"/>
    <x v="0"/>
    <x v="1"/>
    <x v="18"/>
    <s v="2.1 - REMUNERACIONES Y CONTRIBUCIONES"/>
    <s v="2.1.1 - REMUNERACIONES"/>
    <s v="N"/>
    <s v="00 - N/A"/>
    <s v="10 - FONDO GENERAL"/>
    <s v=" "/>
    <s v="99 - MULTIPROVINCIAL"/>
    <n v="1375123002"/>
    <n v="1497225252"/>
    <n v="1017396696.09"/>
  </r>
  <r>
    <s v="2024"/>
    <x v="0"/>
    <x v="0"/>
    <x v="0"/>
    <x v="0"/>
    <s v="2 - Poder Ejecutivo"/>
    <s v="0201 - PRESIDENCIA DE LA REPÚBLICA"/>
    <s v="0034 - DIRECCIÓN NACIONAL DE CONTROL DE DROGAS (DNCD)"/>
    <x v="0"/>
    <x v="1"/>
    <x v="18"/>
    <s v="2.1 - REMUNERACIONES Y CONTRIBUCIONES"/>
    <s v="2.1.2 - SOBRESUELDOS"/>
    <s v="N"/>
    <s v="00 - N/A"/>
    <s v="10 - FONDO GENERAL"/>
    <s v=" "/>
    <s v="99 - MULTIPROVINCIAL"/>
    <n v="53038000"/>
    <n v="96212376"/>
    <n v="45550626"/>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 "/>
    <s v="99 - MULTIPROVINCIAL"/>
    <n v="2370000"/>
    <n v="2370000"/>
    <n v="1440462.9500000002"/>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 "/>
    <s v="99 - MULTIPROVINCIAL"/>
    <n v="27887076"/>
    <n v="28710048"/>
    <n v="18206073.579999998"/>
  </r>
  <r>
    <s v="2024"/>
    <x v="0"/>
    <x v="0"/>
    <x v="0"/>
    <x v="0"/>
    <s v="2 - Poder Ejecutivo"/>
    <s v="0201 - PRESIDENCIA DE LA REPÚBLICA"/>
    <s v="0034 - DIRECCIÓN NACIONAL DE CONTROL DE DROGAS (DNCD)"/>
    <x v="0"/>
    <x v="1"/>
    <x v="18"/>
    <s v="2.2 - CONTRATACIÓN DE SERVICIOS"/>
    <s v="2.2.1 - SERVICIOS BÁSICOS"/>
    <s v="N"/>
    <s v="00 - N/A"/>
    <s v="10 - FONDO GENERAL"/>
    <s v=" "/>
    <s v="99 - MULTIPROVINCIAL"/>
    <n v="61265082"/>
    <n v="61265082"/>
    <n v="50600573.059999973"/>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 "/>
    <s v="99 - MULTIPROVINCIAL"/>
    <n v="0"/>
    <n v="158120"/>
    <n v="158120"/>
  </r>
  <r>
    <s v="2024"/>
    <x v="0"/>
    <x v="0"/>
    <x v="0"/>
    <x v="0"/>
    <s v="2 - Poder Ejecutivo"/>
    <s v="0201 - PRESIDENCIA DE LA REPÚBLICA"/>
    <s v="0034 - DIRECCIÓN NACIONAL DE CONTROL DE DROGAS (DNCD)"/>
    <x v="0"/>
    <x v="1"/>
    <x v="18"/>
    <s v="2.2 - CONTRATACIÓN DE SERVICIOS"/>
    <s v="2.2.3 - VIÁTICOS"/>
    <s v="N"/>
    <s v="00 - N/A"/>
    <s v="10 - FONDO GENERAL"/>
    <s v=" "/>
    <s v="99 - MULTIPROVINCIAL"/>
    <n v="7800000"/>
    <n v="10284000"/>
    <n v="4615552.2"/>
  </r>
  <r>
    <s v="2024"/>
    <x v="0"/>
    <x v="0"/>
    <x v="0"/>
    <x v="0"/>
    <s v="2 - Poder Ejecutivo"/>
    <s v="0201 - PRESIDENCIA DE LA REPÚBLICA"/>
    <s v="0034 - DIRECCIÓN NACIONAL DE CONTROL DE DROGAS (DNCD)"/>
    <x v="0"/>
    <x v="1"/>
    <x v="18"/>
    <s v="2.2 - CONTRATACIÓN DE SERVICIOS"/>
    <s v="2.2.4 - TRANSPORTE Y ALMACENAJE"/>
    <s v="N"/>
    <s v="00 - N/A"/>
    <s v="10 - FONDO GENERAL"/>
    <s v=" "/>
    <s v="99 - MULTIPROVINCIAL"/>
    <n v="648000"/>
    <n v="648000"/>
    <n v="486000"/>
  </r>
  <r>
    <s v="2024"/>
    <x v="0"/>
    <x v="0"/>
    <x v="0"/>
    <x v="0"/>
    <s v="2 - Poder Ejecutivo"/>
    <s v="0201 - PRESIDENCIA DE LA REPÚBLICA"/>
    <s v="0034 - DIRECCIÓN NACIONAL DE CONTROL DE DROGAS (DNCD)"/>
    <x v="0"/>
    <x v="1"/>
    <x v="18"/>
    <s v="2.2 - CONTRATACIÓN DE SERVICIOS"/>
    <s v="2.2.5 - ALQUILERES Y RENTAS"/>
    <s v="N"/>
    <s v="00 - N/A"/>
    <s v="10 - FONDO GENERAL"/>
    <s v=" "/>
    <s v="99 - MULTIPROVINCIAL"/>
    <n v="156844518"/>
    <n v="158978641.41"/>
    <n v="12334123.4"/>
  </r>
  <r>
    <s v="2024"/>
    <x v="0"/>
    <x v="0"/>
    <x v="0"/>
    <x v="0"/>
    <s v="2 - Poder Ejecutivo"/>
    <s v="0201 - PRESIDENCIA DE LA REPÚBLICA"/>
    <s v="0034 - DIRECCIÓN NACIONAL DE CONTROL DE DROGAS (DNCD)"/>
    <x v="0"/>
    <x v="1"/>
    <x v="18"/>
    <s v="2.2 - CONTRATACIÓN DE SERVICIOS"/>
    <s v="2.2.6 - SEGUROS"/>
    <s v="N"/>
    <s v="00 - N/A"/>
    <s v="10 - FONDO GENERAL"/>
    <s v=" "/>
    <s v="99 - MULTIPROVINCIAL"/>
    <n v="11701051"/>
    <n v="11701051"/>
    <n v="3628897.06"/>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 "/>
    <s v="99 - MULTIPROVINCIAL"/>
    <n v="0"/>
    <n v="103413"/>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 "/>
    <s v="99 - MULTIPROVINCIAL"/>
    <n v="272000"/>
    <n v="1420000"/>
    <n v="179225"/>
  </r>
  <r>
    <s v="2024"/>
    <x v="0"/>
    <x v="0"/>
    <x v="0"/>
    <x v="0"/>
    <s v="2 - Poder Ejecutivo"/>
    <s v="0201 - PRESIDENCIA DE LA REPÚBLICA"/>
    <s v="0034 - DIRECCIÓN NACIONAL DE CONTROL DE DROGAS (DNCD)"/>
    <x v="0"/>
    <x v="1"/>
    <x v="18"/>
    <s v="2.2 - CONTRATACIÓN DE SERVICIOS"/>
    <s v="2.2.9 - OTRAS CONTRATACIONES DE SERVICIOS"/>
    <s v="N"/>
    <s v="00 - N/A"/>
    <s v="10 - FONDO GENERAL"/>
    <s v=" "/>
    <s v="99 - MULTIPROVINCIAL"/>
    <n v="43430600"/>
    <n v="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 "/>
    <s v="99 - MULTIPROVINCIAL"/>
    <n v="5292300"/>
    <n v="54760256.590000004"/>
    <n v="1789529"/>
  </r>
  <r>
    <s v="2024"/>
    <x v="0"/>
    <x v="0"/>
    <x v="0"/>
    <x v="0"/>
    <s v="2 - Poder Ejecutivo"/>
    <s v="0201 - PRESIDENCIA DE LA REPÚBLICA"/>
    <s v="0034 - DIRECCIÓN NACIONAL DE CONTROL DE DROGAS (DNCD)"/>
    <x v="0"/>
    <x v="1"/>
    <x v="18"/>
    <s v="2.3 - MATERIALES Y SUMINISTROS"/>
    <s v="2.3.2 - TEXTILES Y VESTUARIOS"/>
    <s v="N"/>
    <s v="00 - N/A"/>
    <s v="10 - FONDO GENERAL"/>
    <s v=" "/>
    <s v="99 - MULTIPROVINCIAL"/>
    <n v="2500000"/>
    <n v="3149353.9999999995"/>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 "/>
    <s v="99 - MULTIPROVINCIAL"/>
    <n v="500000"/>
    <n v="366726"/>
    <n v="276385.5"/>
  </r>
  <r>
    <s v="2024"/>
    <x v="0"/>
    <x v="0"/>
    <x v="0"/>
    <x v="0"/>
    <s v="2 - Poder Ejecutivo"/>
    <s v="0201 - PRESIDENCIA DE LA REPÚBLICA"/>
    <s v="0034 - DIRECCIÓN NACIONAL DE CONTROL DE DROGAS (DNCD)"/>
    <x v="0"/>
    <x v="1"/>
    <x v="18"/>
    <s v="2.3 - MATERIALES Y SUMINISTROS"/>
    <s v="2.3.4 - PRODUCTOS FARMACÉUTICOS"/>
    <s v="N"/>
    <s v="00 - N/A"/>
    <s v="10 - FONDO GENERAL"/>
    <s v=" "/>
    <s v="99 - MULTIPROVINCIAL"/>
    <n v="13191928"/>
    <n v="14722144.01"/>
    <n v="8023175.9899999993"/>
  </r>
  <r>
    <s v="2024"/>
    <x v="0"/>
    <x v="0"/>
    <x v="0"/>
    <x v="0"/>
    <s v="2 - Poder Ejecutivo"/>
    <s v="0201 - PRESIDENCIA DE LA REPÚBLICA"/>
    <s v="0034 - DIRECCIÓN NACIONAL DE CONTROL DE DROGAS (DNCD)"/>
    <x v="0"/>
    <x v="1"/>
    <x v="18"/>
    <s v="2.3 - MATERIALES Y SUMINISTROS"/>
    <s v="2.3.5 - CUERO, CAUCHO Y PLÁSTICO"/>
    <s v="N"/>
    <s v="00 - N/A"/>
    <s v="10 - FONDO GENERAL"/>
    <s v=" "/>
    <s v="99 - MULTIPROVINCIAL"/>
    <n v="0"/>
    <n v="1416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 "/>
    <s v="99 - MULTIPROVINCIAL"/>
    <n v="0"/>
    <n v="421048"/>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 "/>
    <s v="99 - MULTIPROVINCIAL"/>
    <n v="69350000"/>
    <n v="65862734"/>
    <n v="44842540.600000001"/>
  </r>
  <r>
    <s v="2024"/>
    <x v="0"/>
    <x v="0"/>
    <x v="0"/>
    <x v="0"/>
    <s v="2 - Poder Ejecutivo"/>
    <s v="0201 - PRESIDENCIA DE LA REPÚBLICA"/>
    <s v="0034 - DIRECCIÓN NACIONAL DE CONTROL DE DROGAS (DNCD)"/>
    <x v="0"/>
    <x v="1"/>
    <x v="18"/>
    <s v="2.3 - MATERIALES Y SUMINISTROS"/>
    <s v="2.3.9 - PRODUCTOS Y ÚTILES VARIOS"/>
    <s v="N"/>
    <s v="00 - N/A"/>
    <s v="10 - FONDO GENERAL"/>
    <s v=" "/>
    <s v="99 - MULTIPROVINCIAL"/>
    <n v="3500000"/>
    <n v="3574864.99"/>
    <n v="3034440.9700000007"/>
  </r>
  <r>
    <s v="2024"/>
    <x v="0"/>
    <x v="0"/>
    <x v="0"/>
    <x v="0"/>
    <s v="2 - Poder Ejecutivo"/>
    <s v="0202 - MINISTERIO DE  INTERIOR Y POLICÍA"/>
    <s v="0001 - MINISTERIO DE INTERIOR Y POLICIA"/>
    <x v="0"/>
    <x v="0"/>
    <x v="2"/>
    <s v="2.1 - REMUNERACIONES Y CONTRIBUCIONES"/>
    <s v="2.1.1 - REMUNERACIONES"/>
    <s v="N"/>
    <s v="00 - N/A"/>
    <s v="10 - FONDO GENERAL"/>
    <s v=" "/>
    <s v="99 - MULTIPROVINCIAL"/>
    <n v="686256583"/>
    <n v="706506583.00999999"/>
    <n v="479161022.81999987"/>
  </r>
  <r>
    <s v="2024"/>
    <x v="0"/>
    <x v="0"/>
    <x v="0"/>
    <x v="0"/>
    <s v="2 - Poder Ejecutivo"/>
    <s v="0202 - MINISTERIO DE  INTERIOR Y POLICÍA"/>
    <s v="0001 - MINISTERIO DE INTERIOR Y POLICIA"/>
    <x v="0"/>
    <x v="0"/>
    <x v="2"/>
    <s v="2.1 - REMUNERACIONES Y CONTRIBUCIONES"/>
    <s v="2.1.1 - REMUNERACIONES"/>
    <s v="N"/>
    <s v="00 - N/A"/>
    <s v="20 - FONDOS CON DESTINO ESPECÍFICO"/>
    <s v=" "/>
    <s v="99 - MULTIPROVINCIAL"/>
    <n v="23300000"/>
    <n v="23300000"/>
    <n v="9695666.6699999999"/>
  </r>
  <r>
    <s v="2024"/>
    <x v="0"/>
    <x v="0"/>
    <x v="0"/>
    <x v="0"/>
    <s v="2 - Poder Ejecutivo"/>
    <s v="0202 - MINISTERIO DE  INTERIOR Y POLICÍA"/>
    <s v="0001 - MINISTERIO DE INTERIOR Y POLICIA"/>
    <x v="0"/>
    <x v="0"/>
    <x v="2"/>
    <s v="2.1 - REMUNERACIONES Y CONTRIBUCIONES"/>
    <s v="2.1.2 - SOBRESUELDOS"/>
    <s v="N"/>
    <s v="00 - N/A"/>
    <s v="10 - FONDO GENERAL"/>
    <s v=" "/>
    <s v="99 - MULTIPROVINCIAL"/>
    <n v="230732734"/>
    <n v="235891692"/>
    <n v="94749569.520000011"/>
  </r>
  <r>
    <s v="2024"/>
    <x v="0"/>
    <x v="0"/>
    <x v="0"/>
    <x v="0"/>
    <s v="2 - Poder Ejecutivo"/>
    <s v="0202 - MINISTERIO DE  INTERIOR Y POLICÍA"/>
    <s v="0001 - MINISTERIO DE INTERIOR Y POLICIA"/>
    <x v="0"/>
    <x v="0"/>
    <x v="2"/>
    <s v="2.1 - REMUNERACIONES Y CONTRIBUCIONES"/>
    <s v="2.1.3 - DIETAS Y GASTOS DE REPRESENTACIÓN"/>
    <s v="N"/>
    <s v="00 - N/A"/>
    <s v="10 - FONDO GENERAL"/>
    <s v=" "/>
    <s v="99 - MULTIPROVINCIAL"/>
    <n v="945000"/>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 "/>
    <s v="99 - MULTIPROVINCIAL"/>
    <n v="76030371"/>
    <n v="82871006.879999995"/>
    <n v="63287092.250000022"/>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 "/>
    <s v="99 - MULTIPROVINCIAL"/>
    <n v="6700000"/>
    <n v="6700000"/>
    <n v="1479342.2800000005"/>
  </r>
  <r>
    <s v="2024"/>
    <x v="0"/>
    <x v="0"/>
    <x v="0"/>
    <x v="0"/>
    <s v="2 - Poder Ejecutivo"/>
    <s v="0202 - MINISTERIO DE  INTERIOR Y POLICÍA"/>
    <s v="0001 - MINISTERIO DE INTERIOR Y POLICIA"/>
    <x v="0"/>
    <x v="0"/>
    <x v="2"/>
    <s v="2.2 - CONTRATACIÓN DE SERVICIOS"/>
    <s v="2.2.1 - SERVICIOS BÁSICOS"/>
    <s v="N"/>
    <s v="00 - N/A"/>
    <s v="10 - FONDO GENERAL"/>
    <s v=" "/>
    <s v="99 - MULTIPROVINCIAL"/>
    <n v="45908535"/>
    <n v="62517899.120000005"/>
    <n v="57645914.029999994"/>
  </r>
  <r>
    <s v="2024"/>
    <x v="0"/>
    <x v="0"/>
    <x v="0"/>
    <x v="0"/>
    <s v="2 - Poder Ejecutivo"/>
    <s v="0202 - MINISTERIO DE  INTERIOR Y POLICÍA"/>
    <s v="0001 - MINISTERIO DE INTERIOR Y POLICIA"/>
    <x v="0"/>
    <x v="0"/>
    <x v="2"/>
    <s v="2.2 - CONTRATACIÓN DE SERVICIOS"/>
    <s v="2.2.1 - SERVICIOS BÁSICOS"/>
    <s v="N"/>
    <s v="00 - N/A"/>
    <s v="20 - FONDOS CON DESTINO ESPECÍFICO"/>
    <s v=" "/>
    <s v="99 - MULTIPROVINCIAL"/>
    <n v="0"/>
    <n v="7374999.2599999998"/>
    <n v="7125899.2599999998"/>
  </r>
  <r>
    <s v="2024"/>
    <x v="0"/>
    <x v="0"/>
    <x v="0"/>
    <x v="0"/>
    <s v="2 - Poder Ejecutivo"/>
    <s v="0202 - MINISTERIO DE  INTERIOR Y POLICÍA"/>
    <s v="0001 - MINISTERIO DE INTERIOR Y POLICIA"/>
    <x v="0"/>
    <x v="0"/>
    <x v="2"/>
    <s v="2.2 - CONTRATACIÓN DE SERVICIOS"/>
    <s v="2.2.2 - PUBLICIDAD, IMPRESIÓN Y ENCUADERNACIÓN"/>
    <s v="N"/>
    <s v="00 - N/A"/>
    <s v="10 - FONDO GENERAL"/>
    <s v=" "/>
    <s v="99 - MULTIPROVINCIAL"/>
    <n v="500000"/>
    <n v="31453400"/>
    <n v="14559277.02"/>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 "/>
    <s v="99 - MULTIPROVINCIAL"/>
    <n v="18038880"/>
    <n v="25638880"/>
    <n v="5216770.88"/>
  </r>
  <r>
    <s v="2024"/>
    <x v="0"/>
    <x v="0"/>
    <x v="0"/>
    <x v="0"/>
    <s v="2 - Poder Ejecutivo"/>
    <s v="0202 - MINISTERIO DE  INTERIOR Y POLICÍA"/>
    <s v="0001 - MINISTERIO DE INTERIOR Y POLICIA"/>
    <x v="0"/>
    <x v="0"/>
    <x v="2"/>
    <s v="2.2 - CONTRATACIÓN DE SERVICIOS"/>
    <s v="2.2.3 - VIÁTICOS"/>
    <s v="N"/>
    <s v="00 - N/A"/>
    <s v="10 - FONDO GENERAL"/>
    <s v=" "/>
    <s v="99 - MULTIPROVINCIAL"/>
    <n v="15155768"/>
    <n v="17155768"/>
    <n v="16166615.26"/>
  </r>
  <r>
    <s v="2024"/>
    <x v="0"/>
    <x v="0"/>
    <x v="0"/>
    <x v="0"/>
    <s v="2 - Poder Ejecutivo"/>
    <s v="0202 - MINISTERIO DE  INTERIOR Y POLICÍA"/>
    <s v="0001 - MINISTERIO DE INTERIOR Y POLICIA"/>
    <x v="0"/>
    <x v="0"/>
    <x v="2"/>
    <s v="2.2 - CONTRATACIÓN DE SERVICIOS"/>
    <s v="2.2.4 - TRANSPORTE Y ALMACENAJE"/>
    <s v="N"/>
    <s v="00 - N/A"/>
    <s v="10 - FONDO GENERAL"/>
    <s v=" "/>
    <s v="99 - MULTIPROVINCIAL"/>
    <n v="0"/>
    <n v="6000000"/>
    <n v="2862286.3000000003"/>
  </r>
  <r>
    <s v="2024"/>
    <x v="0"/>
    <x v="0"/>
    <x v="0"/>
    <x v="0"/>
    <s v="2 - Poder Ejecutivo"/>
    <s v="0202 - MINISTERIO DE  INTERIOR Y POLICÍA"/>
    <s v="0001 - MINISTERIO DE INTERIOR Y POLICIA"/>
    <x v="0"/>
    <x v="0"/>
    <x v="2"/>
    <s v="2.2 - CONTRATACIÓN DE SERVICIOS"/>
    <s v="2.2.4 - TRANSPORTE Y ALMACENAJE"/>
    <s v="N"/>
    <s v="00 - N/A"/>
    <s v="20 - FONDOS CON DESTINO ESPECÍFICO"/>
    <s v=" "/>
    <s v="99 - MULTIPROVINCIAL"/>
    <n v="3559088"/>
    <n v="4559088"/>
    <n v="2414540"/>
  </r>
  <r>
    <s v="2024"/>
    <x v="0"/>
    <x v="0"/>
    <x v="0"/>
    <x v="0"/>
    <s v="2 - Poder Ejecutivo"/>
    <s v="0202 - MINISTERIO DE  INTERIOR Y POLICÍA"/>
    <s v="0001 - MINISTERIO DE INTERIOR Y POLICIA"/>
    <x v="0"/>
    <x v="0"/>
    <x v="2"/>
    <s v="2.2 - CONTRATACIÓN DE SERVICIOS"/>
    <s v="2.2.5 - ALQUILERES Y RENTAS"/>
    <s v="N"/>
    <s v="00 - N/A"/>
    <s v="10 - FONDO GENERAL"/>
    <s v=" "/>
    <s v="99 - MULTIPROVINCIAL"/>
    <n v="14275620"/>
    <n v="126585943.59999999"/>
    <n v="28703756.180000003"/>
  </r>
  <r>
    <s v="2024"/>
    <x v="0"/>
    <x v="0"/>
    <x v="0"/>
    <x v="0"/>
    <s v="2 - Poder Ejecutivo"/>
    <s v="0202 - MINISTERIO DE  INTERIOR Y POLICÍA"/>
    <s v="0001 - MINISTERIO DE INTERIOR Y POLICIA"/>
    <x v="0"/>
    <x v="0"/>
    <x v="2"/>
    <s v="2.2 - CONTRATACIÓN DE SERVICIOS"/>
    <s v="2.2.5 - ALQUILERES Y RENTAS"/>
    <s v="N"/>
    <s v="00 - N/A"/>
    <s v="20 - FONDOS CON DESTINO ESPECÍFICO"/>
    <s v=" "/>
    <s v="99 - MULTIPROVINCIAL"/>
    <n v="30792701"/>
    <n v="20492701"/>
    <n v="15016574.969999999"/>
  </r>
  <r>
    <s v="2024"/>
    <x v="0"/>
    <x v="0"/>
    <x v="0"/>
    <x v="0"/>
    <s v="2 - Poder Ejecutivo"/>
    <s v="0202 - MINISTERIO DE  INTERIOR Y POLICÍA"/>
    <s v="0001 - MINISTERIO DE INTERIOR Y POLICIA"/>
    <x v="0"/>
    <x v="0"/>
    <x v="2"/>
    <s v="2.2 - CONTRATACIÓN DE SERVICIOS"/>
    <s v="2.2.6 - SEGUROS"/>
    <s v="N"/>
    <s v="00 - N/A"/>
    <s v="10 - FONDO GENERAL"/>
    <s v=" "/>
    <s v="99 - MULTIPROVINCIAL"/>
    <n v="69364580"/>
    <n v="88524580"/>
    <n v="78437219.979999989"/>
  </r>
  <r>
    <s v="2024"/>
    <x v="0"/>
    <x v="0"/>
    <x v="0"/>
    <x v="0"/>
    <s v="2 - Poder Ejecutivo"/>
    <s v="0202 - MINISTERIO DE  INTERIOR Y POLICÍA"/>
    <s v="0001 - MINISTERIO DE INTERIOR Y POLICIA"/>
    <x v="0"/>
    <x v="0"/>
    <x v="2"/>
    <s v="2.2 - CONTRATACIÓN DE SERVICIOS"/>
    <s v="2.2.6 - SEGUROS"/>
    <s v="N"/>
    <s v="00 - N/A"/>
    <s v="20 - FONDOS CON DESTINO ESPECÍFICO"/>
    <s v=" "/>
    <s v="99 - MULTIPROVINCIAL"/>
    <n v="0"/>
    <n v="47126000"/>
    <n v="45057733.430000007"/>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 "/>
    <s v="99 - MULTIPROVINCIAL"/>
    <n v="4241788"/>
    <n v="12574571"/>
    <n v="6243770.3499999996"/>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 "/>
    <s v="99 - MULTIPROVINCIAL"/>
    <n v="29312120"/>
    <n v="29212120.740000002"/>
    <n v="14700480.979999999"/>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 "/>
    <s v="99 - MULTIPROVINCIAL"/>
    <n v="247491774"/>
    <n v="62943710.050000012"/>
    <n v="58598031.819999978"/>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 "/>
    <s v="99 - MULTIPROVINCIAL"/>
    <n v="70807754"/>
    <n v="67906754"/>
    <n v="26603690.650000002"/>
  </r>
  <r>
    <s v="2024"/>
    <x v="0"/>
    <x v="0"/>
    <x v="0"/>
    <x v="0"/>
    <s v="2 - Poder Ejecutivo"/>
    <s v="0202 - MINISTERIO DE  INTERIOR Y POLICÍA"/>
    <s v="0001 - MINISTERIO DE INTERIOR Y POLICIA"/>
    <x v="0"/>
    <x v="0"/>
    <x v="2"/>
    <s v="2.2 - CONTRATACIÓN DE SERVICIOS"/>
    <s v="2.2.9 - OTRAS CONTRATACIONES DE SERVICIOS"/>
    <s v="N"/>
    <s v="00 - N/A"/>
    <s v="10 - FONDO GENERAL"/>
    <s v=" "/>
    <s v="99 - MULTIPROVINCIAL"/>
    <n v="9317670"/>
    <n v="101242679.64"/>
    <n v="47592543.75"/>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 "/>
    <s v="99 - MULTIPROVINCIAL"/>
    <n v="23761938"/>
    <n v="25761938"/>
    <n v="18729219.030000001"/>
  </r>
  <r>
    <s v="2024"/>
    <x v="0"/>
    <x v="0"/>
    <x v="0"/>
    <x v="0"/>
    <s v="2 - Poder Ejecutivo"/>
    <s v="0202 - MINISTERIO DE  INTERIOR Y POLICÍA"/>
    <s v="0001 - MINISTERIO DE INTERIOR Y POLICIA"/>
    <x v="0"/>
    <x v="0"/>
    <x v="2"/>
    <s v="2.3 - MATERIALES Y SUMINISTROS"/>
    <s v="2.3.1 - ALIMENTOS Y PRODUCTOS AGROFORESTALES"/>
    <s v="N"/>
    <s v="00 - N/A"/>
    <s v="10 - FONDO GENERAL"/>
    <s v=" "/>
    <s v="99 - MULTIPROVINCIAL"/>
    <n v="1548385"/>
    <n v="8854545"/>
    <n v="6212518.2999999998"/>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 "/>
    <s v="99 - MULTIPROVINCIAL"/>
    <n v="744000"/>
    <n v="4744000"/>
    <n v="1497125"/>
  </r>
  <r>
    <s v="2024"/>
    <x v="0"/>
    <x v="0"/>
    <x v="0"/>
    <x v="0"/>
    <s v="2 - Poder Ejecutivo"/>
    <s v="0202 - MINISTERIO DE  INTERIOR Y POLICÍA"/>
    <s v="0001 - MINISTERIO DE INTERIOR Y POLICIA"/>
    <x v="0"/>
    <x v="0"/>
    <x v="2"/>
    <s v="2.3 - MATERIALES Y SUMINISTROS"/>
    <s v="2.3.2 - TEXTILES Y VESTUARIOS"/>
    <s v="N"/>
    <s v="00 - N/A"/>
    <s v="10 - FONDO GENERAL"/>
    <s v=" "/>
    <s v="99 - MULTIPROVINCIAL"/>
    <n v="9761"/>
    <n v="12372865"/>
    <n v="5039000.0199999996"/>
  </r>
  <r>
    <s v="2024"/>
    <x v="0"/>
    <x v="0"/>
    <x v="0"/>
    <x v="0"/>
    <s v="2 - Poder Ejecutivo"/>
    <s v="0202 - MINISTERIO DE  INTERIOR Y POLICÍA"/>
    <s v="0001 - MINISTERIO DE INTERIOR Y POLICIA"/>
    <x v="0"/>
    <x v="0"/>
    <x v="2"/>
    <s v="2.3 - MATERIALES Y SUMINISTROS"/>
    <s v="2.3.2 - TEXTILES Y VESTUARIOS"/>
    <s v="N"/>
    <s v="00 - N/A"/>
    <s v="20 - FONDOS CON DESTINO ESPECÍFICO"/>
    <s v=" "/>
    <s v="99 - MULTIPROVINCIAL"/>
    <n v="4582941"/>
    <n v="5582941"/>
    <n v="4190791.24"/>
  </r>
  <r>
    <s v="2024"/>
    <x v="0"/>
    <x v="0"/>
    <x v="0"/>
    <x v="0"/>
    <s v="2 - Poder Ejecutivo"/>
    <s v="0202 - MINISTERIO DE  INTERIOR Y POLICÍA"/>
    <s v="0001 - MINISTERIO DE INTERIOR Y POLICIA"/>
    <x v="0"/>
    <x v="0"/>
    <x v="2"/>
    <s v="2.3 - MATERIALES Y SUMINISTROS"/>
    <s v="2.3.3 - PAPEL, CARTÓN E IMPRESOS"/>
    <s v="N"/>
    <s v="00 - N/A"/>
    <s v="10 - FONDO GENERAL"/>
    <s v=" "/>
    <s v="99 - MULTIPROVINCIAL"/>
    <n v="259805"/>
    <n v="106405"/>
    <n v="3200.16"/>
  </r>
  <r>
    <s v="2024"/>
    <x v="0"/>
    <x v="0"/>
    <x v="0"/>
    <x v="0"/>
    <s v="2 - Poder Ejecutivo"/>
    <s v="0202 - MINISTERIO DE  INTERIOR Y POLICÍA"/>
    <s v="0001 - MINISTERIO DE INTERIOR Y POLICIA"/>
    <x v="0"/>
    <x v="0"/>
    <x v="2"/>
    <s v="2.3 - MATERIALES Y SUMINISTROS"/>
    <s v="2.3.3 - PAPEL, CARTÓN E IMPRESOS"/>
    <s v="N"/>
    <s v="00 - N/A"/>
    <s v="20 - FONDOS CON DESTINO ESPECÍFICO"/>
    <s v=" "/>
    <s v="99 - MULTIPROVINCIAL"/>
    <n v="61141057"/>
    <n v="6641057"/>
    <n v="3062442.0599999996"/>
  </r>
  <r>
    <s v="2024"/>
    <x v="0"/>
    <x v="0"/>
    <x v="0"/>
    <x v="0"/>
    <s v="2 - Poder Ejecutivo"/>
    <s v="0202 - MINISTERIO DE  INTERIOR Y POLICÍA"/>
    <s v="0001 - MINISTERIO DE INTERIOR Y POLICIA"/>
    <x v="0"/>
    <x v="0"/>
    <x v="2"/>
    <s v="2.3 - MATERIALES Y SUMINISTROS"/>
    <s v="2.3.4 - PRODUCTOS FARMACÉUTICOS"/>
    <s v="N"/>
    <s v="00 - N/A"/>
    <s v="10 - FONDO GENERAL"/>
    <s v=" "/>
    <s v="99 - MULTIPROVINCIAL"/>
    <n v="0"/>
    <n v="300000"/>
    <n v="192560.85"/>
  </r>
  <r>
    <s v="2024"/>
    <x v="0"/>
    <x v="0"/>
    <x v="0"/>
    <x v="0"/>
    <s v="2 - Poder Ejecutivo"/>
    <s v="0202 - MINISTERIO DE  INTERIOR Y POLICÍA"/>
    <s v="0001 - MINISTERIO DE INTERIOR Y POLICIA"/>
    <x v="0"/>
    <x v="0"/>
    <x v="2"/>
    <s v="2.3 - MATERIALES Y SUMINISTROS"/>
    <s v="2.3.5 - CUERO, CAUCHO Y PLÁSTICO"/>
    <s v="N"/>
    <s v="00 - N/A"/>
    <s v="10 - FONDO GENERAL"/>
    <s v=" "/>
    <s v="99 - MULTIPROVINCIAL"/>
    <n v="27800"/>
    <n v="1927800"/>
    <n v="1156400"/>
  </r>
  <r>
    <s v="2024"/>
    <x v="0"/>
    <x v="0"/>
    <x v="0"/>
    <x v="0"/>
    <s v="2 - Poder Ejecutivo"/>
    <s v="0202 - MINISTERIO DE  INTERIOR Y POLICÍA"/>
    <s v="0001 - MINISTERIO DE INTERIOR Y POLICIA"/>
    <x v="0"/>
    <x v="0"/>
    <x v="2"/>
    <s v="2.3 - MATERIALES Y SUMINISTROS"/>
    <s v="2.3.5 - CUERO, CAUCHO Y PLÁSTICO"/>
    <s v="N"/>
    <s v="00 - N/A"/>
    <s v="20 - FONDOS CON DESTINO ESPECÍFICO"/>
    <s v=" "/>
    <s v="99 - MULTIPROVINCIAL"/>
    <n v="9264745"/>
    <n v="7264745"/>
    <n v="3925889.9300000006"/>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 "/>
    <s v="99 - MULTIPROVINCIAL"/>
    <n v="74436"/>
    <n v="317073"/>
    <n v="209736.13"/>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 "/>
    <s v="99 - MULTIPROVINCIAL"/>
    <n v="4387141"/>
    <n v="4387141"/>
    <n v="691340.47"/>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 "/>
    <s v="99 - MULTIPROVINCIAL"/>
    <n v="16181603"/>
    <n v="51081603"/>
    <n v="21430577.560000002"/>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 "/>
    <s v="99 - MULTIPROVINCIAL"/>
    <n v="1053500"/>
    <n v="1153500"/>
    <n v="203015.40000000002"/>
  </r>
  <r>
    <s v="2024"/>
    <x v="0"/>
    <x v="0"/>
    <x v="0"/>
    <x v="0"/>
    <s v="2 - Poder Ejecutivo"/>
    <s v="0202 - MINISTERIO DE  INTERIOR Y POLICÍA"/>
    <s v="0001 - MINISTERIO DE INTERIOR Y POLICIA"/>
    <x v="0"/>
    <x v="0"/>
    <x v="2"/>
    <s v="2.3 - MATERIALES Y SUMINISTROS"/>
    <s v="2.3.9 - PRODUCTOS Y ÚTILES VARIOS"/>
    <s v="N"/>
    <s v="00 - N/A"/>
    <s v="10 - FONDO GENERAL"/>
    <s v=" "/>
    <s v="99 - MULTIPROVINCIAL"/>
    <n v="64707721"/>
    <n v="22600240"/>
    <n v="16144561.189999994"/>
  </r>
  <r>
    <s v="2024"/>
    <x v="0"/>
    <x v="0"/>
    <x v="0"/>
    <x v="0"/>
    <s v="2 - Poder Ejecutivo"/>
    <s v="0202 - MINISTERIO DE  INTERIOR Y POLICÍA"/>
    <s v="0001 - MINISTERIO DE INTERIOR Y POLICIA"/>
    <x v="0"/>
    <x v="0"/>
    <x v="2"/>
    <s v="2.3 - MATERIALES Y SUMINISTROS"/>
    <s v="2.3.9 - PRODUCTOS Y ÚTILES VARIOS"/>
    <s v="N"/>
    <s v="00 - N/A"/>
    <s v="20 - FONDOS CON DESTINO ESPECÍFICO"/>
    <s v=" "/>
    <s v="99 - MULTIPROVINCIAL"/>
    <n v="45698602"/>
    <n v="36663562"/>
    <n v="20128131.709999997"/>
  </r>
  <r>
    <s v="2024"/>
    <x v="0"/>
    <x v="0"/>
    <x v="0"/>
    <x v="0"/>
    <s v="2 - Poder Ejecutivo"/>
    <s v="0202 - MINISTERIO DE  INTERIOR Y POLICÍA"/>
    <s v="0001 - MINISTERIO DE INTERIOR Y POLICIA"/>
    <x v="0"/>
    <x v="1"/>
    <x v="22"/>
    <s v="2.1 - REMUNERACIONES Y CONTRIBUCIONES"/>
    <s v="2.1.1 - REMUNERACIONES"/>
    <s v="N"/>
    <s v="00 - N/A"/>
    <s v="10 - FONDO GENERAL"/>
    <s v=" "/>
    <s v="99 - MULTIPROVINCIAL"/>
    <n v="1121301298"/>
    <n v="952687736.61000001"/>
    <n v="493990502.48000014"/>
  </r>
  <r>
    <s v="2024"/>
    <x v="0"/>
    <x v="0"/>
    <x v="0"/>
    <x v="0"/>
    <s v="2 - Poder Ejecutivo"/>
    <s v="0202 - MINISTERIO DE  INTERIOR Y POLICÍA"/>
    <s v="0001 - MINISTERIO DE INTERIOR Y POLICIA"/>
    <x v="0"/>
    <x v="1"/>
    <x v="22"/>
    <s v="2.1 - REMUNERACIONES Y CONTRIBUCIONES"/>
    <s v="2.1.2 - SOBRESUELDOS"/>
    <s v="N"/>
    <s v="00 - N/A"/>
    <s v="10 - FONDO GENERAL"/>
    <s v=" "/>
    <s v="99 - MULTIPROVINCIAL"/>
    <n v="124372054"/>
    <n v="132909507.56"/>
    <n v="53045580.409999996"/>
  </r>
  <r>
    <s v="2024"/>
    <x v="0"/>
    <x v="0"/>
    <x v="0"/>
    <x v="0"/>
    <s v="2 - Poder Ejecutivo"/>
    <s v="0202 - MINISTERIO DE  INTERIOR Y POLICÍA"/>
    <s v="0001 - MINISTERIO DE INTERIOR Y POLICIA"/>
    <x v="0"/>
    <x v="1"/>
    <x v="22"/>
    <s v="2.1 - REMUNERACIONES Y CONTRIBUCIONES"/>
    <s v="2.1.3 - DIETAS Y GASTOS DE REPRESENTACIÓN"/>
    <s v="N"/>
    <s v="00 - N/A"/>
    <s v="10 - FONDO GENERAL"/>
    <s v=" "/>
    <s v="99 - MULTIPROVINCIAL"/>
    <n v="1650000"/>
    <n v="3187661.27"/>
    <n v="18609.68"/>
  </r>
  <r>
    <s v="2024"/>
    <x v="0"/>
    <x v="0"/>
    <x v="0"/>
    <x v="0"/>
    <s v="2 - Poder Ejecutivo"/>
    <s v="0202 - MINISTERIO DE  INTERIOR Y POLICÍA"/>
    <s v="0001 - MINISTERIO DE INTERIOR Y POLICIA"/>
    <x v="0"/>
    <x v="1"/>
    <x v="22"/>
    <s v="2.1 - REMUNERACIONES Y CONTRIBUCIONES"/>
    <s v="2.1.4 - GRATIFICACIONES Y BONIFICACIONES"/>
    <s v="N"/>
    <s v="00 - N/A"/>
    <s v="10 - FONDO GENERAL"/>
    <s v=" "/>
    <s v="99 - MULTIPROVINCIAL"/>
    <n v="0"/>
    <n v="1001506.8"/>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 "/>
    <s v="99 - MULTIPROVINCIAL"/>
    <n v="158314824"/>
    <n v="171272447.05000004"/>
    <n v="75175252.830000222"/>
  </r>
  <r>
    <s v="2024"/>
    <x v="0"/>
    <x v="0"/>
    <x v="0"/>
    <x v="0"/>
    <s v="2 - Poder Ejecutivo"/>
    <s v="0202 - MINISTERIO DE  INTERIOR Y POLICÍA"/>
    <s v="0001 - MINISTERIO DE INTERIOR Y POLICIA"/>
    <x v="0"/>
    <x v="1"/>
    <x v="22"/>
    <s v="2.2 - CONTRATACIÓN DE SERVICIOS"/>
    <s v="2.2.1 - SERVICIOS BÁSICOS"/>
    <s v="N"/>
    <s v="00 - N/A"/>
    <s v="10 - FONDO GENERAL"/>
    <s v=" "/>
    <s v="99 - MULTIPROVINCIAL"/>
    <n v="38001834"/>
    <n v="50128090.789999999"/>
    <n v="35981489.939999998"/>
  </r>
  <r>
    <s v="2024"/>
    <x v="0"/>
    <x v="0"/>
    <x v="0"/>
    <x v="0"/>
    <s v="2 - Poder Ejecutivo"/>
    <s v="0202 - MINISTERIO DE  INTERIOR Y POLICÍA"/>
    <s v="0001 - MINISTERIO DE INTERIOR Y POLICIA"/>
    <x v="0"/>
    <x v="1"/>
    <x v="22"/>
    <s v="2.2 - CONTRATACIÓN DE SERVICIOS"/>
    <s v="2.2.2 - PUBLICIDAD, IMPRESIÓN Y ENCUADERNACIÓN"/>
    <s v="N"/>
    <s v="00 - N/A"/>
    <s v="10 - FONDO GENERAL"/>
    <s v=" "/>
    <s v="99 - MULTIPROVINCIAL"/>
    <n v="47216882"/>
    <n v="62327830.18"/>
    <n v="29647925.120000005"/>
  </r>
  <r>
    <s v="2024"/>
    <x v="0"/>
    <x v="0"/>
    <x v="0"/>
    <x v="0"/>
    <s v="2 - Poder Ejecutivo"/>
    <s v="0202 - MINISTERIO DE  INTERIOR Y POLICÍA"/>
    <s v="0001 - MINISTERIO DE INTERIOR Y POLICIA"/>
    <x v="0"/>
    <x v="1"/>
    <x v="22"/>
    <s v="2.2 - CONTRATACIÓN DE SERVICIOS"/>
    <s v="2.2.3 - VIÁTICOS"/>
    <s v="N"/>
    <s v="00 - N/A"/>
    <s v="10 - FONDO GENERAL"/>
    <s v=" "/>
    <s v="99 - MULTIPROVINCIAL"/>
    <n v="27563008"/>
    <n v="25083212.460000001"/>
    <n v="5777282.7899999991"/>
  </r>
  <r>
    <s v="2024"/>
    <x v="0"/>
    <x v="0"/>
    <x v="0"/>
    <x v="0"/>
    <s v="2 - Poder Ejecutivo"/>
    <s v="0202 - MINISTERIO DE  INTERIOR Y POLICÍA"/>
    <s v="0001 - MINISTERIO DE INTERIOR Y POLICIA"/>
    <x v="0"/>
    <x v="1"/>
    <x v="22"/>
    <s v="2.2 - CONTRATACIÓN DE SERVICIOS"/>
    <s v="2.2.4 - TRANSPORTE Y ALMACENAJE"/>
    <s v="N"/>
    <s v="00 - N/A"/>
    <s v="10 - FONDO GENERAL"/>
    <s v=" "/>
    <s v="99 - MULTIPROVINCIAL"/>
    <n v="2582852"/>
    <n v="4657544"/>
    <n v="322020"/>
  </r>
  <r>
    <s v="2024"/>
    <x v="0"/>
    <x v="0"/>
    <x v="0"/>
    <x v="0"/>
    <s v="2 - Poder Ejecutivo"/>
    <s v="0202 - MINISTERIO DE  INTERIOR Y POLICÍA"/>
    <s v="0001 - MINISTERIO DE INTERIOR Y POLICIA"/>
    <x v="0"/>
    <x v="1"/>
    <x v="22"/>
    <s v="2.2 - CONTRATACIÓN DE SERVICIOS"/>
    <s v="2.2.5 - ALQUILERES Y RENTAS"/>
    <s v="N"/>
    <s v="00 - N/A"/>
    <s v="10 - FONDO GENERAL"/>
    <s v=" "/>
    <s v="99 - MULTIPROVINCIAL"/>
    <n v="47009205"/>
    <n v="39029202.579999998"/>
    <n v="10347077.290000001"/>
  </r>
  <r>
    <s v="2024"/>
    <x v="0"/>
    <x v="0"/>
    <x v="0"/>
    <x v="0"/>
    <s v="2 - Poder Ejecutivo"/>
    <s v="0202 - MINISTERIO DE  INTERIOR Y POLICÍA"/>
    <s v="0001 - MINISTERIO DE INTERIOR Y POLICIA"/>
    <x v="0"/>
    <x v="1"/>
    <x v="22"/>
    <s v="2.2 - CONTRATACIÓN DE SERVICIOS"/>
    <s v="2.2.6 - SEGUROS"/>
    <s v="N"/>
    <s v="00 - N/A"/>
    <s v="10 - FONDO GENERAL"/>
    <s v=" "/>
    <s v="99 - MULTIPROVINCIAL"/>
    <n v="3525273"/>
    <n v="3629477"/>
    <n v="526407.52"/>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 "/>
    <s v="99 - MULTIPROVINCIAL"/>
    <n v="39506737"/>
    <n v="35899422.189999998"/>
    <n v="4783917.5099999988"/>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 "/>
    <s v="99 - MULTIPROVINCIAL"/>
    <n v="104260277"/>
    <n v="37511570.870000005"/>
    <n v="5855199.7100000009"/>
  </r>
  <r>
    <s v="2024"/>
    <x v="0"/>
    <x v="0"/>
    <x v="0"/>
    <x v="0"/>
    <s v="2 - Poder Ejecutivo"/>
    <s v="0202 - MINISTERIO DE  INTERIOR Y POLICÍA"/>
    <s v="0001 - MINISTERIO DE INTERIOR Y POLICIA"/>
    <x v="0"/>
    <x v="1"/>
    <x v="22"/>
    <s v="2.2 - CONTRATACIÓN DE SERVICIOS"/>
    <s v="2.2.9 - OTRAS CONTRATACIONES DE SERVICIOS"/>
    <s v="N"/>
    <s v="00 - N/A"/>
    <s v="10 - FONDO GENERAL"/>
    <s v=" "/>
    <s v="99 - MULTIPROVINCIAL"/>
    <n v="13518714"/>
    <n v="78534683"/>
    <n v="36739004.390000001"/>
  </r>
  <r>
    <s v="2024"/>
    <x v="0"/>
    <x v="0"/>
    <x v="0"/>
    <x v="0"/>
    <s v="2 - Poder Ejecutivo"/>
    <s v="0202 - MINISTERIO DE  INTERIOR Y POLICÍA"/>
    <s v="0001 - MINISTERIO DE INTERIOR Y POLICIA"/>
    <x v="0"/>
    <x v="1"/>
    <x v="22"/>
    <s v="2.3 - MATERIALES Y SUMINISTROS"/>
    <s v="2.3.1 - ALIMENTOS Y PRODUCTOS AGROFORESTALES"/>
    <s v="N"/>
    <s v="00 - N/A"/>
    <s v="10 - FONDO GENERAL"/>
    <s v=" "/>
    <s v="99 - MULTIPROVINCIAL"/>
    <n v="17658252"/>
    <n v="21192855.419999998"/>
    <n v="4144282.5000000005"/>
  </r>
  <r>
    <s v="2024"/>
    <x v="0"/>
    <x v="0"/>
    <x v="0"/>
    <x v="0"/>
    <s v="2 - Poder Ejecutivo"/>
    <s v="0202 - MINISTERIO DE  INTERIOR Y POLICÍA"/>
    <s v="0001 - MINISTERIO DE INTERIOR Y POLICIA"/>
    <x v="0"/>
    <x v="1"/>
    <x v="22"/>
    <s v="2.3 - MATERIALES Y SUMINISTROS"/>
    <s v="2.3.2 - TEXTILES Y VESTUARIOS"/>
    <s v="N"/>
    <s v="00 - N/A"/>
    <s v="10 - FONDO GENERAL"/>
    <s v=" "/>
    <s v="99 - MULTIPROVINCIAL"/>
    <n v="17705139"/>
    <n v="14747217"/>
    <n v="12278231.479999999"/>
  </r>
  <r>
    <s v="2024"/>
    <x v="0"/>
    <x v="0"/>
    <x v="0"/>
    <x v="0"/>
    <s v="2 - Poder Ejecutivo"/>
    <s v="0202 - MINISTERIO DE  INTERIOR Y POLICÍA"/>
    <s v="0001 - MINISTERIO DE INTERIOR Y POLICIA"/>
    <x v="0"/>
    <x v="1"/>
    <x v="22"/>
    <s v="2.3 - MATERIALES Y SUMINISTROS"/>
    <s v="2.3.3 - PAPEL, CARTÓN E IMPRESOS"/>
    <s v="N"/>
    <s v="00 - N/A"/>
    <s v="10 - FONDO GENERAL"/>
    <s v=" "/>
    <s v="99 - MULTIPROVINCIAL"/>
    <n v="9424520"/>
    <n v="6195543"/>
    <n v="1425598.27"/>
  </r>
  <r>
    <s v="2024"/>
    <x v="0"/>
    <x v="0"/>
    <x v="0"/>
    <x v="0"/>
    <s v="2 - Poder Ejecutivo"/>
    <s v="0202 - MINISTERIO DE  INTERIOR Y POLICÍA"/>
    <s v="0001 - MINISTERIO DE INTERIOR Y POLICIA"/>
    <x v="0"/>
    <x v="1"/>
    <x v="22"/>
    <s v="2.3 - MATERIALES Y SUMINISTROS"/>
    <s v="2.3.4 - PRODUCTOS FARMACÉUTICOS"/>
    <s v="N"/>
    <s v="00 - N/A"/>
    <s v="10 - FONDO GENERAL"/>
    <s v=" "/>
    <s v="99 - MULTIPROVINCIAL"/>
    <n v="4405222"/>
    <n v="1246755"/>
    <n v="0"/>
  </r>
  <r>
    <s v="2024"/>
    <x v="0"/>
    <x v="0"/>
    <x v="0"/>
    <x v="0"/>
    <s v="2 - Poder Ejecutivo"/>
    <s v="0202 - MINISTERIO DE  INTERIOR Y POLICÍA"/>
    <s v="0001 - MINISTERIO DE INTERIOR Y POLICIA"/>
    <x v="0"/>
    <x v="1"/>
    <x v="22"/>
    <s v="2.3 - MATERIALES Y SUMINISTROS"/>
    <s v="2.3.5 - CUERO, CAUCHO Y PLÁSTICO"/>
    <s v="N"/>
    <s v="00 - N/A"/>
    <s v="10 - FONDO GENERAL"/>
    <s v=" "/>
    <s v="99 - MULTIPROVINCIAL"/>
    <n v="1402538"/>
    <n v="1544868"/>
    <n v="665000.79999999993"/>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 "/>
    <s v="99 - MULTIPROVINCIAL"/>
    <n v="2299495"/>
    <n v="3639909.98"/>
    <n v="139517.69000000003"/>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 "/>
    <s v="99 - MULTIPROVINCIAL"/>
    <n v="62875735"/>
    <n v="68511896.450000003"/>
    <n v="13680580.600000003"/>
  </r>
  <r>
    <s v="2024"/>
    <x v="0"/>
    <x v="0"/>
    <x v="0"/>
    <x v="0"/>
    <s v="2 - Poder Ejecutivo"/>
    <s v="0202 - MINISTERIO DE  INTERIOR Y POLICÍA"/>
    <s v="0001 - MINISTERIO DE INTERIOR Y POLICIA"/>
    <x v="0"/>
    <x v="1"/>
    <x v="22"/>
    <s v="2.3 - MATERIALES Y SUMINISTROS"/>
    <s v="2.3.9 - PRODUCTOS Y ÚTILES VARIOS"/>
    <s v="N"/>
    <s v="00 - N/A"/>
    <s v="10 - FONDO GENERAL"/>
    <s v=" "/>
    <s v="99 - MULTIPROVINCIAL"/>
    <n v="179135570"/>
    <n v="103112319.78"/>
    <n v="23502378.780000012"/>
  </r>
  <r>
    <s v="2024"/>
    <x v="0"/>
    <x v="0"/>
    <x v="0"/>
    <x v="0"/>
    <s v="2 - Poder Ejecutivo"/>
    <s v="0202 - MINISTERIO DE  INTERIOR Y POLICÍA"/>
    <s v="0001 - MINISTERIO DE INTERIOR Y POLICIA"/>
    <x v="2"/>
    <x v="5"/>
    <x v="8"/>
    <s v="2.1 - REMUNERACIONES Y CONTRIBUCIONES"/>
    <s v="2.1.1 - REMUNERACIONES"/>
    <s v="N"/>
    <s v="00 - N/A"/>
    <s v="10 - FONDO GENERAL"/>
    <s v=" "/>
    <s v="99 - MULTIPROVINCIAL"/>
    <n v="56718366"/>
    <n v="56718366"/>
    <n v="12143603.5"/>
  </r>
  <r>
    <s v="2024"/>
    <x v="0"/>
    <x v="0"/>
    <x v="0"/>
    <x v="0"/>
    <s v="2 - Poder Ejecutivo"/>
    <s v="0202 - MINISTERIO DE  INTERIOR Y POLICÍA"/>
    <s v="0001 - MINISTERIO DE INTERIOR Y POLICIA"/>
    <x v="2"/>
    <x v="5"/>
    <x v="8"/>
    <s v="2.1 - REMUNERACIONES Y CONTRIBUCIONES"/>
    <s v="2.1.2 - SOBRESUELDOS"/>
    <s v="N"/>
    <s v="00 - N/A"/>
    <s v="10 - FONDO GENERAL"/>
    <s v=" "/>
    <s v="99 - MULTIPROVINCIAL"/>
    <n v="9512946"/>
    <n v="9512946"/>
    <n v="5206559.34"/>
  </r>
  <r>
    <s v="2024"/>
    <x v="0"/>
    <x v="0"/>
    <x v="0"/>
    <x v="0"/>
    <s v="2 - Poder Ejecutivo"/>
    <s v="0202 - MINISTERIO DE  INTERIOR Y POLICÍA"/>
    <s v="0001 - MINISTERIO DE INTERIOR Y POLICIA"/>
    <x v="2"/>
    <x v="5"/>
    <x v="8"/>
    <s v="2.1 - REMUNERACIONES Y CONTRIBUCIONES"/>
    <s v="2.1.5 - CONTRIBUCIONES A LA SEGURIDAD SOCIAL"/>
    <s v="N"/>
    <s v="00 - N/A"/>
    <s v="10 - FONDO GENERAL"/>
    <s v=" "/>
    <s v="99 - MULTIPROVINCIAL"/>
    <n v="9320643"/>
    <n v="9320643"/>
    <n v="1823428.77"/>
  </r>
  <r>
    <s v="2024"/>
    <x v="0"/>
    <x v="0"/>
    <x v="0"/>
    <x v="0"/>
    <s v="2 - Poder Ejecutivo"/>
    <s v="0202 - MINISTERIO DE  INTERIOR Y POLICÍA"/>
    <s v="0001 - MINISTERIO DE INTERIOR Y POLICIA"/>
    <x v="2"/>
    <x v="5"/>
    <x v="8"/>
    <s v="2.2 - CONTRATACIÓN DE SERVICIOS"/>
    <s v="2.2.1 - SERVICIOS BÁSICOS"/>
    <s v="N"/>
    <s v="00 - N/A"/>
    <s v="10 - FONDO GENERAL"/>
    <s v=" "/>
    <s v="99 - MULTIPROVINCIAL"/>
    <n v="1000000"/>
    <n v="1000000"/>
    <n v="1000000"/>
  </r>
  <r>
    <s v="2024"/>
    <x v="0"/>
    <x v="0"/>
    <x v="0"/>
    <x v="0"/>
    <s v="2 - Poder Ejecutivo"/>
    <s v="0202 - MINISTERIO DE  INTERIOR Y POLICÍA"/>
    <s v="0001 - MINISTERIO DE INTERIOR Y POLICIA"/>
    <x v="2"/>
    <x v="5"/>
    <x v="8"/>
    <s v="2.2 - CONTRATACIÓN DE SERVICIOS"/>
    <s v="2.2.3 - VIÁTICOS"/>
    <s v="N"/>
    <s v="00 - N/A"/>
    <s v="10 - FONDO GENERAL"/>
    <s v=" "/>
    <s v="99 - MULTIPROVINCIAL"/>
    <n v="500000"/>
    <n v="500000"/>
    <n v="464342.75"/>
  </r>
  <r>
    <s v="2024"/>
    <x v="0"/>
    <x v="0"/>
    <x v="0"/>
    <x v="0"/>
    <s v="2 - Poder Ejecutivo"/>
    <s v="0202 - MINISTERIO DE  INTERIOR Y POLICÍA"/>
    <s v="0001 - MINISTERIO DE INTERIOR Y POLICIA"/>
    <x v="2"/>
    <x v="5"/>
    <x v="8"/>
    <s v="2.2 - CONTRATACIÓN DE SERVICIOS"/>
    <s v="2.2.5 - ALQUILERES Y RENTAS"/>
    <s v="N"/>
    <s v="00 - N/A"/>
    <s v="10 - FONDO GENERAL"/>
    <s v=" "/>
    <s v="99 - MULTIPROVINCIAL"/>
    <n v="100000"/>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 "/>
    <s v="99 - MULTIPROVINCIAL"/>
    <n v="3000000"/>
    <n v="2000000"/>
    <n v="131400"/>
  </r>
  <r>
    <s v="2024"/>
    <x v="0"/>
    <x v="0"/>
    <x v="0"/>
    <x v="0"/>
    <s v="2 - Poder Ejecutivo"/>
    <s v="0202 - MINISTERIO DE  INTERIOR Y POLICÍA"/>
    <s v="0001 - MINISTERIO DE INTERIOR Y POLICIA"/>
    <x v="2"/>
    <x v="5"/>
    <x v="8"/>
    <s v="2.2 - CONTRATACIÓN DE SERVICIOS"/>
    <s v="2.2.9 - OTRAS CONTRATACIONES DE SERVICIOS"/>
    <s v="N"/>
    <s v="00 - N/A"/>
    <s v="10 - FONDO GENERAL"/>
    <s v=" "/>
    <s v="99 - MULTIPROVINCIAL"/>
    <n v="0"/>
    <n v="1000000"/>
    <n v="70741"/>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 "/>
    <s v="99 - MULTIPROVINCIAL"/>
    <n v="602816"/>
    <n v="602816"/>
    <n v="0"/>
  </r>
  <r>
    <s v="2024"/>
    <x v="0"/>
    <x v="0"/>
    <x v="0"/>
    <x v="0"/>
    <s v="2 - Poder Ejecutivo"/>
    <s v="0202 - MINISTERIO DE  INTERIOR Y POLICÍA"/>
    <s v="0001 - MINISTERIO DE INTERIOR Y POLICIA"/>
    <x v="2"/>
    <x v="5"/>
    <x v="8"/>
    <s v="2.3 - MATERIALES Y SUMINISTROS"/>
    <s v="2.3.9 - PRODUCTOS Y ÚTILES VARIOS"/>
    <s v="N"/>
    <s v="00 - N/A"/>
    <s v="10 - FONDO GENERAL"/>
    <s v=" "/>
    <s v="99 - MULTIPROVINCIAL"/>
    <n v="150000"/>
    <n v="150000"/>
    <n v="0"/>
  </r>
  <r>
    <s v="2024"/>
    <x v="0"/>
    <x v="0"/>
    <x v="0"/>
    <x v="0"/>
    <s v="2 - Poder Ejecutivo"/>
    <s v="0202 - MINISTERIO DE  INTERIOR Y POLICÍA"/>
    <s v="0001 - POLICIA NACIONAL"/>
    <x v="0"/>
    <x v="1"/>
    <x v="22"/>
    <s v="2.1 - REMUNERACIONES Y CONTRIBUCIONES"/>
    <s v="2.1.1 - REMUNERACIONES"/>
    <s v="N"/>
    <s v="00 - N/A"/>
    <s v="10 - FONDO GENERAL"/>
    <s v=" "/>
    <s v="01 - DISTRITO NACIONAL"/>
    <n v="542773897"/>
    <n v="542773897"/>
    <n v="333289526.42000002"/>
  </r>
  <r>
    <s v="2024"/>
    <x v="0"/>
    <x v="0"/>
    <x v="0"/>
    <x v="0"/>
    <s v="2 - Poder Ejecutivo"/>
    <s v="0202 - MINISTERIO DE  INTERIOR Y POLICÍA"/>
    <s v="0001 - POLICIA NACIONAL"/>
    <x v="0"/>
    <x v="1"/>
    <x v="22"/>
    <s v="2.1 - REMUNERACIONES Y CONTRIBUCIONES"/>
    <s v="2.1.1 - REMUNERACIONES"/>
    <s v="N"/>
    <s v="00 - N/A"/>
    <s v="10 - FONDO GENERAL"/>
    <s v=" "/>
    <s v="99 - MULTIPROVINCIAL"/>
    <n v="17912464021"/>
    <n v="19189386266.09"/>
    <n v="14454593566.339998"/>
  </r>
  <r>
    <s v="2024"/>
    <x v="0"/>
    <x v="0"/>
    <x v="0"/>
    <x v="0"/>
    <s v="2 - Poder Ejecutivo"/>
    <s v="0202 - MINISTERIO DE  INTERIOR Y POLICÍA"/>
    <s v="0001 - POLICIA NACIONAL"/>
    <x v="0"/>
    <x v="1"/>
    <x v="22"/>
    <s v="2.1 - REMUNERACIONES Y CONTRIBUCIONES"/>
    <s v="2.1.1 - REMUNERACIONES"/>
    <s v="N"/>
    <s v="00 - N/A"/>
    <s v="20 - FONDOS CON DESTINO ESPECÍFICO"/>
    <s v=" "/>
    <s v="99 - MULTIPROVINCIAL"/>
    <n v="0"/>
    <n v="4500000"/>
    <n v="4500000"/>
  </r>
  <r>
    <s v="2024"/>
    <x v="0"/>
    <x v="0"/>
    <x v="0"/>
    <x v="0"/>
    <s v="2 - Poder Ejecutivo"/>
    <s v="0202 - MINISTERIO DE  INTERIOR Y POLICÍA"/>
    <s v="0001 - POLICIA NACIONAL"/>
    <x v="0"/>
    <x v="1"/>
    <x v="22"/>
    <s v="2.1 - REMUNERACIONES Y CONTRIBUCIONES"/>
    <s v="2.1.2 - SOBRESUELDOS"/>
    <s v="N"/>
    <s v="00 - N/A"/>
    <s v="10 - FONDO GENERAL"/>
    <s v=" "/>
    <s v="01 - DISTRITO NACIONAL"/>
    <n v="24280680"/>
    <n v="24280680"/>
    <n v="16401380"/>
  </r>
  <r>
    <s v="2024"/>
    <x v="0"/>
    <x v="0"/>
    <x v="0"/>
    <x v="0"/>
    <s v="2 - Poder Ejecutivo"/>
    <s v="0202 - MINISTERIO DE  INTERIOR Y POLICÍA"/>
    <s v="0001 - POLICIA NACIONAL"/>
    <x v="0"/>
    <x v="1"/>
    <x v="22"/>
    <s v="2.1 - REMUNERACIONES Y CONTRIBUCIONES"/>
    <s v="2.1.2 - SOBRESUELDOS"/>
    <s v="N"/>
    <s v="00 - N/A"/>
    <s v="10 - FONDO GENERAL"/>
    <s v=" "/>
    <s v="99 - MULTIPROVINCIAL"/>
    <n v="464688916"/>
    <n v="552228887"/>
    <n v="445575625"/>
  </r>
  <r>
    <s v="2024"/>
    <x v="0"/>
    <x v="0"/>
    <x v="0"/>
    <x v="0"/>
    <s v="2 - Poder Ejecutivo"/>
    <s v="0202 - MINISTERIO DE  INTERIOR Y POLICÍA"/>
    <s v="0001 - POLICIA NACIONAL"/>
    <x v="0"/>
    <x v="1"/>
    <x v="22"/>
    <s v="2.1 - REMUNERACIONES Y CONTRIBUCIONES"/>
    <s v="2.1.5 - CONTRIBUCIONES A LA SEGURIDAD SOCIAL"/>
    <s v="N"/>
    <s v="00 - N/A"/>
    <s v="10 - FONDO GENERAL"/>
    <s v=" "/>
    <s v="01 - DISTRITO NACIONAL"/>
    <n v="72945423"/>
    <n v="72945423"/>
    <n v="44514417.530000009"/>
  </r>
  <r>
    <s v="2024"/>
    <x v="0"/>
    <x v="0"/>
    <x v="0"/>
    <x v="0"/>
    <s v="2 - Poder Ejecutivo"/>
    <s v="0202 - MINISTERIO DE  INTERIOR Y POLICÍA"/>
    <s v="0001 - POLICIA NACIONAL"/>
    <x v="0"/>
    <x v="1"/>
    <x v="22"/>
    <s v="2.1 - REMUNERACIONES Y CONTRIBUCIONES"/>
    <s v="2.1.5 - CONTRIBUCIONES A LA SEGURIDAD SOCIAL"/>
    <s v="N"/>
    <s v="00 - N/A"/>
    <s v="10 - FONDO GENERAL"/>
    <s v=" "/>
    <s v="99 - MULTIPROVINCIAL"/>
    <n v="2465521006"/>
    <n v="2611459459.3000002"/>
    <n v="2032104648.4399993"/>
  </r>
  <r>
    <s v="2024"/>
    <x v="0"/>
    <x v="0"/>
    <x v="0"/>
    <x v="0"/>
    <s v="2 - Poder Ejecutivo"/>
    <s v="0202 - MINISTERIO DE  INTERIOR Y POLICÍA"/>
    <s v="0001 - POLICIA NACIONAL"/>
    <x v="0"/>
    <x v="1"/>
    <x v="22"/>
    <s v="2.2 - CONTRATACIÓN DE SERVICIOS"/>
    <s v="2.2.1 - SERVICIOS BÁSICOS"/>
    <s v="N"/>
    <s v="00 - N/A"/>
    <s v="10 - FONDO GENERAL"/>
    <s v=" "/>
    <s v="99 - MULTIPROVINCIAL"/>
    <n v="295431661"/>
    <n v="295606661"/>
    <n v="234489925.08000004"/>
  </r>
  <r>
    <s v="2024"/>
    <x v="0"/>
    <x v="0"/>
    <x v="0"/>
    <x v="0"/>
    <s v="2 - Poder Ejecutivo"/>
    <s v="0202 - MINISTERIO DE  INTERIOR Y POLICÍA"/>
    <s v="0001 - POLICIA NACIONAL"/>
    <x v="0"/>
    <x v="1"/>
    <x v="22"/>
    <s v="2.2 - CONTRATACIÓN DE SERVICIOS"/>
    <s v="2.2.2 - PUBLICIDAD, IMPRESIÓN Y ENCUADERNACIÓN"/>
    <s v="N"/>
    <s v="00 - N/A"/>
    <s v="10 - FONDO GENERAL"/>
    <s v=" "/>
    <s v="99 - MULTIPROVINCIAL"/>
    <n v="6480000"/>
    <n v="10043426"/>
    <n v="881230.85"/>
  </r>
  <r>
    <s v="2024"/>
    <x v="0"/>
    <x v="0"/>
    <x v="0"/>
    <x v="0"/>
    <s v="2 - Poder Ejecutivo"/>
    <s v="0202 - MINISTERIO DE  INTERIOR Y POLICÍA"/>
    <s v="0001 - POLICIA NACIONAL"/>
    <x v="0"/>
    <x v="1"/>
    <x v="22"/>
    <s v="2.2 - CONTRATACIÓN DE SERVICIOS"/>
    <s v="2.2.2 - PUBLICIDAD, IMPRESIÓN Y ENCUADERNACIÓN"/>
    <s v="N"/>
    <s v="00 - N/A"/>
    <s v="70 - DONACION EXTERNA"/>
    <s v=" "/>
    <s v="99 - MULTIPROVINCIAL"/>
    <n v="0"/>
    <n v="972660.27"/>
    <n v="0"/>
  </r>
  <r>
    <s v="2024"/>
    <x v="0"/>
    <x v="0"/>
    <x v="0"/>
    <x v="0"/>
    <s v="2 - Poder Ejecutivo"/>
    <s v="0202 - MINISTERIO DE  INTERIOR Y POLICÍA"/>
    <s v="0001 - POLICIA NACIONAL"/>
    <x v="0"/>
    <x v="1"/>
    <x v="22"/>
    <s v="2.2 - CONTRATACIÓN DE SERVICIOS"/>
    <s v="2.2.3 - VIÁTICOS"/>
    <s v="N"/>
    <s v="00 - N/A"/>
    <s v="10 - FONDO GENERAL"/>
    <s v=" "/>
    <s v="99 - MULTIPROVINCIAL"/>
    <n v="31560000"/>
    <n v="42060000"/>
    <n v="32890036.329999998"/>
  </r>
  <r>
    <s v="2024"/>
    <x v="0"/>
    <x v="0"/>
    <x v="0"/>
    <x v="0"/>
    <s v="2 - Poder Ejecutivo"/>
    <s v="0202 - MINISTERIO DE  INTERIOR Y POLICÍA"/>
    <s v="0001 - POLICIA NACIONAL"/>
    <x v="0"/>
    <x v="1"/>
    <x v="22"/>
    <s v="2.2 - CONTRATACIÓN DE SERVICIOS"/>
    <s v="2.2.3 - VIÁTICOS"/>
    <s v="N"/>
    <s v="00 - N/A"/>
    <s v="20 - FONDOS CON DESTINO ESPECÍFICO"/>
    <s v=" "/>
    <s v="99 - MULTIPROVINCIAL"/>
    <n v="7000000"/>
    <n v="7000000"/>
    <n v="4854900"/>
  </r>
  <r>
    <s v="2024"/>
    <x v="0"/>
    <x v="0"/>
    <x v="0"/>
    <x v="0"/>
    <s v="2 - Poder Ejecutivo"/>
    <s v="0202 - MINISTERIO DE  INTERIOR Y POLICÍA"/>
    <s v="0001 - POLICIA NACIONAL"/>
    <x v="0"/>
    <x v="1"/>
    <x v="22"/>
    <s v="2.2 - CONTRATACIÓN DE SERVICIOS"/>
    <s v="2.2.4 - TRANSPORTE Y ALMACENAJE"/>
    <s v="N"/>
    <s v="00 - N/A"/>
    <s v="10 - FONDO GENERAL"/>
    <s v=" "/>
    <s v="99 - MULTIPROVINCIAL"/>
    <n v="2000000"/>
    <n v="7896910.0099999998"/>
    <n v="2118583.36"/>
  </r>
  <r>
    <s v="2024"/>
    <x v="0"/>
    <x v="0"/>
    <x v="0"/>
    <x v="0"/>
    <s v="2 - Poder Ejecutivo"/>
    <s v="0202 - MINISTERIO DE  INTERIOR Y POLICÍA"/>
    <s v="0001 - POLICIA NACIONAL"/>
    <x v="0"/>
    <x v="1"/>
    <x v="22"/>
    <s v="2.2 - CONTRATACIÓN DE SERVICIOS"/>
    <s v="2.2.5 - ALQUILERES Y RENTAS"/>
    <s v="N"/>
    <s v="00 - N/A"/>
    <s v="10 - FONDO GENERAL"/>
    <s v=" "/>
    <s v="99 - MULTIPROVINCIAL"/>
    <n v="19575904"/>
    <n v="178847982.18000001"/>
    <n v="16165030.769999998"/>
  </r>
  <r>
    <s v="2024"/>
    <x v="0"/>
    <x v="0"/>
    <x v="0"/>
    <x v="0"/>
    <s v="2 - Poder Ejecutivo"/>
    <s v="0202 - MINISTERIO DE  INTERIOR Y POLICÍA"/>
    <s v="0001 - POLICIA NACIONAL"/>
    <x v="0"/>
    <x v="1"/>
    <x v="22"/>
    <s v="2.2 - CONTRATACIÓN DE SERVICIOS"/>
    <s v="2.2.6 - SEGUROS"/>
    <s v="N"/>
    <s v="00 - N/A"/>
    <s v="10 - FONDO GENERAL"/>
    <s v=" "/>
    <s v="99 - MULTIPROVINCIAL"/>
    <n v="656400000"/>
    <n v="857800000"/>
    <n v="373340794.37"/>
  </r>
  <r>
    <s v="2024"/>
    <x v="0"/>
    <x v="0"/>
    <x v="0"/>
    <x v="0"/>
    <s v="2 - Poder Ejecutivo"/>
    <s v="0202 - MINISTERIO DE  INTERIOR Y POLICÍA"/>
    <s v="0001 - POLICIA NACIONAL"/>
    <x v="0"/>
    <x v="1"/>
    <x v="22"/>
    <s v="2.2 - CONTRATACIÓN DE SERVICIOS"/>
    <s v="2.2.6 - SEGUROS"/>
    <s v="N"/>
    <s v="00 - N/A"/>
    <s v="20 - FONDOS CON DESTINO ESPECÍFICO"/>
    <s v=" "/>
    <s v="99 - MULTIPROVINCIAL"/>
    <n v="25342295"/>
    <n v="257797"/>
    <n v="0"/>
  </r>
  <r>
    <s v="2024"/>
    <x v="0"/>
    <x v="0"/>
    <x v="0"/>
    <x v="0"/>
    <s v="2 - Poder Ejecutivo"/>
    <s v="0202 - MINISTERIO DE  INTERIOR Y POLICÍA"/>
    <s v="0001 - POLICIA NACIONAL"/>
    <x v="0"/>
    <x v="1"/>
    <x v="22"/>
    <s v="2.2 - CONTRATACIÓN DE SERVICIOS"/>
    <s v="2.2.6 - SEGUROS"/>
    <s v="N"/>
    <s v="00 - N/A"/>
    <s v="70 - DONACION EXTERNA"/>
    <s v=" "/>
    <s v="99 - MULTIPROVINCIAL"/>
    <n v="0"/>
    <n v="9687.4599999999991"/>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 "/>
    <s v="99 - MULTIPROVINCIAL"/>
    <n v="42204003"/>
    <n v="16955851.100000001"/>
    <n v="4944966.03"/>
  </r>
  <r>
    <s v="2024"/>
    <x v="0"/>
    <x v="0"/>
    <x v="0"/>
    <x v="0"/>
    <s v="2 - Poder Ejecutivo"/>
    <s v="0202 - MINISTERIO DE  INTERIOR Y POLICÍA"/>
    <s v="0001 - POLICIA NACIONAL"/>
    <x v="0"/>
    <x v="1"/>
    <x v="22"/>
    <s v="2.2 - CONTRATACIÓN DE SERVICIOS"/>
    <s v="2.2.7 - SERVICIOS DE CONSERVACIÓN, REPARACIONES MENORES E INSTALACIONES TEMPORALES"/>
    <s v="N"/>
    <s v="00 - N/A"/>
    <s v="70 - DONACION EXTERNA"/>
    <s v=" "/>
    <s v="99 - MULTIPROVINCIAL"/>
    <n v="0"/>
    <n v="55347.24"/>
    <n v="0"/>
  </r>
  <r>
    <s v="2024"/>
    <x v="0"/>
    <x v="0"/>
    <x v="0"/>
    <x v="0"/>
    <s v="2 - Poder Ejecutivo"/>
    <s v="0202 - MINISTERIO DE  INTERIOR Y POLICÍA"/>
    <s v="0001 - POLICIA NACIONAL"/>
    <x v="0"/>
    <x v="1"/>
    <x v="22"/>
    <s v="2.2 - CONTRATACIÓN DE SERVICIOS"/>
    <s v="2.2.8 - OTROS SERVICIOS NO INCLUIDOS EN CONCEPTOS ANTERIORES"/>
    <s v="N"/>
    <s v="00 - N/A"/>
    <s v="10 - FONDO GENERAL"/>
    <s v=" "/>
    <s v="99 - MULTIPROVINCIAL"/>
    <n v="42289098"/>
    <n v="100558882.19"/>
    <n v="11796074.140000001"/>
  </r>
  <r>
    <s v="2024"/>
    <x v="0"/>
    <x v="0"/>
    <x v="0"/>
    <x v="0"/>
    <s v="2 - Poder Ejecutivo"/>
    <s v="0202 - MINISTERIO DE  INTERIOR Y POLICÍA"/>
    <s v="0001 - POLICIA NACIONAL"/>
    <x v="0"/>
    <x v="1"/>
    <x v="22"/>
    <s v="2.2 - CONTRATACIÓN DE SERVICIOS"/>
    <s v="2.2.8 - OTROS SERVICIOS NO INCLUIDOS EN CONCEPTOS ANTERIORES"/>
    <s v="N"/>
    <s v="00 - N/A"/>
    <s v="70 - DONACION EXTERNA"/>
    <s v=" "/>
    <s v="99 - MULTIPROVINCIAL"/>
    <n v="0"/>
    <n v="6392911.0099999998"/>
    <n v="0"/>
  </r>
  <r>
    <s v="2024"/>
    <x v="0"/>
    <x v="0"/>
    <x v="0"/>
    <x v="0"/>
    <s v="2 - Poder Ejecutivo"/>
    <s v="0202 - MINISTERIO DE  INTERIOR Y POLICÍA"/>
    <s v="0001 - POLICIA NACIONAL"/>
    <x v="0"/>
    <x v="1"/>
    <x v="22"/>
    <s v="2.2 - CONTRATACIÓN DE SERVICIOS"/>
    <s v="2.2.9 - OTRAS CONTRATACIONES DE SERVICIOS"/>
    <s v="N"/>
    <s v="00 - N/A"/>
    <s v="10 - FONDO GENERAL"/>
    <s v=" "/>
    <s v="99 - MULTIPROVINCIAL"/>
    <n v="2500000"/>
    <n v="25490117.719999999"/>
    <n v="12507266.699999999"/>
  </r>
  <r>
    <s v="2024"/>
    <x v="0"/>
    <x v="0"/>
    <x v="0"/>
    <x v="0"/>
    <s v="2 - Poder Ejecutivo"/>
    <s v="0202 - MINISTERIO DE  INTERIOR Y POLICÍA"/>
    <s v="0001 - POLICIA NACIONAL"/>
    <x v="0"/>
    <x v="1"/>
    <x v="22"/>
    <s v="2.3 - MATERIALES Y SUMINISTROS"/>
    <s v="2.3.1 - ALIMENTOS Y PRODUCTOS AGROFORESTALES"/>
    <s v="N"/>
    <s v="00 - N/A"/>
    <s v="10 - FONDO GENERAL"/>
    <s v=" "/>
    <s v="99 - MULTIPROVINCIAL"/>
    <n v="183300000"/>
    <n v="347297796.44999999"/>
    <n v="139786369.91000003"/>
  </r>
  <r>
    <s v="2024"/>
    <x v="0"/>
    <x v="0"/>
    <x v="0"/>
    <x v="0"/>
    <s v="2 - Poder Ejecutivo"/>
    <s v="0202 - MINISTERIO DE  INTERIOR Y POLICÍA"/>
    <s v="0001 - POLICIA NACIONAL"/>
    <x v="0"/>
    <x v="1"/>
    <x v="22"/>
    <s v="2.3 - MATERIALES Y SUMINISTROS"/>
    <s v="2.3.1 - ALIMENTOS Y PRODUCTOS AGROFORESTALES"/>
    <s v="N"/>
    <s v="00 - N/A"/>
    <s v="20 - FONDOS CON DESTINO ESPECÍFICO"/>
    <s v=" "/>
    <s v="99 - MULTIPROVINCIAL"/>
    <n v="14911964"/>
    <n v="14324324"/>
    <n v="0"/>
  </r>
  <r>
    <s v="2024"/>
    <x v="0"/>
    <x v="0"/>
    <x v="0"/>
    <x v="0"/>
    <s v="2 - Poder Ejecutivo"/>
    <s v="0202 - MINISTERIO DE  INTERIOR Y POLICÍA"/>
    <s v="0001 - POLICIA NACIONAL"/>
    <x v="0"/>
    <x v="1"/>
    <x v="22"/>
    <s v="2.3 - MATERIALES Y SUMINISTROS"/>
    <s v="2.3.2 - TEXTILES Y VESTUARIOS"/>
    <s v="N"/>
    <s v="00 - N/A"/>
    <s v="10 - FONDO GENERAL"/>
    <s v=" "/>
    <s v="99 - MULTIPROVINCIAL"/>
    <n v="0"/>
    <n v="747664319.0200001"/>
    <n v="570417794.99999976"/>
  </r>
  <r>
    <s v="2024"/>
    <x v="0"/>
    <x v="0"/>
    <x v="0"/>
    <x v="0"/>
    <s v="2 - Poder Ejecutivo"/>
    <s v="0202 - MINISTERIO DE  INTERIOR Y POLICÍA"/>
    <s v="0001 - POLICIA NACIONAL"/>
    <x v="0"/>
    <x v="1"/>
    <x v="22"/>
    <s v="2.3 - MATERIALES Y SUMINISTROS"/>
    <s v="2.3.3 - PAPEL, CARTÓN E IMPRESOS"/>
    <s v="N"/>
    <s v="00 - N/A"/>
    <s v="10 - FONDO GENERAL"/>
    <s v=" "/>
    <s v="99 - MULTIPROVINCIAL"/>
    <n v="35827409"/>
    <n v="27805542.549999997"/>
    <n v="9272043.1500000004"/>
  </r>
  <r>
    <s v="2024"/>
    <x v="0"/>
    <x v="0"/>
    <x v="0"/>
    <x v="0"/>
    <s v="2 - Poder Ejecutivo"/>
    <s v="0202 - MINISTERIO DE  INTERIOR Y POLICÍA"/>
    <s v="0001 - POLICIA NACIONAL"/>
    <x v="0"/>
    <x v="1"/>
    <x v="22"/>
    <s v="2.3 - MATERIALES Y SUMINISTROS"/>
    <s v="2.3.4 - PRODUCTOS FARMACÉUTICOS"/>
    <s v="N"/>
    <s v="00 - N/A"/>
    <s v="10 - FONDO GENERAL"/>
    <s v=" "/>
    <s v="99 - MULTIPROVINCIAL"/>
    <n v="418408"/>
    <n v="1103225"/>
    <n v="669907.14999999991"/>
  </r>
  <r>
    <s v="2024"/>
    <x v="0"/>
    <x v="0"/>
    <x v="0"/>
    <x v="0"/>
    <s v="2 - Poder Ejecutivo"/>
    <s v="0202 - MINISTERIO DE  INTERIOR Y POLICÍA"/>
    <s v="0001 - POLICIA NACIONAL"/>
    <x v="0"/>
    <x v="1"/>
    <x v="22"/>
    <s v="2.3 - MATERIALES Y SUMINISTROS"/>
    <s v="2.3.5 - CUERO, CAUCHO Y PLÁSTICO"/>
    <s v="N"/>
    <s v="00 - N/A"/>
    <s v="10 - FONDO GENERAL"/>
    <s v=" "/>
    <s v="99 - MULTIPROVINCIAL"/>
    <n v="77703964"/>
    <n v="39652536.049999997"/>
    <n v="28194501.949999999"/>
  </r>
  <r>
    <s v="2024"/>
    <x v="0"/>
    <x v="0"/>
    <x v="0"/>
    <x v="0"/>
    <s v="2 - Poder Ejecutivo"/>
    <s v="0202 - MINISTERIO DE  INTERIOR Y POLICÍA"/>
    <s v="0001 - POLICIA NACIONAL"/>
    <x v="0"/>
    <x v="1"/>
    <x v="22"/>
    <s v="2.3 - MATERIALES Y SUMINISTROS"/>
    <s v="2.3.6 - PRODUCTOS DE MINERALES, METÁLICOS Y NO METÁLICOS"/>
    <s v="N"/>
    <s v="00 - N/A"/>
    <s v="10 - FONDO GENERAL"/>
    <s v=" "/>
    <s v="99 - MULTIPROVINCIAL"/>
    <n v="7380000"/>
    <n v="23576668.259999998"/>
    <n v="13348942.760000002"/>
  </r>
  <r>
    <s v="2024"/>
    <x v="0"/>
    <x v="0"/>
    <x v="0"/>
    <x v="0"/>
    <s v="2 - Poder Ejecutivo"/>
    <s v="0202 - MINISTERIO DE  INTERIOR Y POLICÍA"/>
    <s v="0001 - POLICIA NACIONAL"/>
    <x v="0"/>
    <x v="1"/>
    <x v="22"/>
    <s v="2.3 - MATERIALES Y SUMINISTROS"/>
    <s v="2.3.7 - COMBUSTIBLES, LUBRICANTES, PRODUCTOS QUÍMICOS Y CONEXOS"/>
    <s v="N"/>
    <s v="00 - N/A"/>
    <s v="10 - FONDO GENERAL"/>
    <s v=" "/>
    <s v="99 - MULTIPROVINCIAL"/>
    <n v="1924483482"/>
    <n v="1460929068"/>
    <n v="921807036.33999991"/>
  </r>
  <r>
    <s v="2024"/>
    <x v="0"/>
    <x v="0"/>
    <x v="0"/>
    <x v="0"/>
    <s v="2 - Poder Ejecutivo"/>
    <s v="0202 - MINISTERIO DE  INTERIOR Y POLICÍA"/>
    <s v="0001 - POLICIA NACIONAL"/>
    <x v="0"/>
    <x v="1"/>
    <x v="22"/>
    <s v="2.3 - MATERIALES Y SUMINISTROS"/>
    <s v="2.3.9 - PRODUCTOS Y ÚTILES VARIOS"/>
    <s v="N"/>
    <s v="00 - N/A"/>
    <s v="10 - FONDO GENERAL"/>
    <s v=" "/>
    <s v="99 - MULTIPROVINCIAL"/>
    <n v="2246674239"/>
    <n v="1409454922.5000002"/>
    <n v="654207241.1500001"/>
  </r>
  <r>
    <s v="2024"/>
    <x v="0"/>
    <x v="0"/>
    <x v="0"/>
    <x v="0"/>
    <s v="2 - Poder Ejecutivo"/>
    <s v="0202 - MINISTERIO DE  INTERIOR Y POLICÍA"/>
    <s v="0001 - POLICIA NACIONAL"/>
    <x v="0"/>
    <x v="1"/>
    <x v="22"/>
    <s v="2.3 - MATERIALES Y SUMINISTROS"/>
    <s v="2.3.9 - PRODUCTOS Y ÚTILES VARIOS"/>
    <s v="N"/>
    <s v="00 - N/A"/>
    <s v="20 - FONDOS CON DESTINO ESPECÍFICO"/>
    <s v=" "/>
    <s v="99 - MULTIPROVINCIAL"/>
    <n v="0"/>
    <n v="912199"/>
    <n v="805999"/>
  </r>
  <r>
    <s v="2024"/>
    <x v="0"/>
    <x v="0"/>
    <x v="0"/>
    <x v="0"/>
    <s v="2 - Poder Ejecutivo"/>
    <s v="0202 - MINISTERIO DE  INTERIOR Y POLICÍA"/>
    <s v="0002 - DIRECCIÓN GENERAL DE MIGRACIÓN"/>
    <x v="0"/>
    <x v="1"/>
    <x v="23"/>
    <s v="2.1 - REMUNERACIONES Y CONTRIBUCIONES"/>
    <s v="2.1.1 - REMUNERACIONES"/>
    <s v="N"/>
    <s v="00 - N/A"/>
    <s v="10 - FONDO GENERAL"/>
    <s v=" "/>
    <s v="99 - MULTIPROVINCIAL"/>
    <n v="645827394"/>
    <n v="846692507.4000001"/>
    <n v="414678105.40999985"/>
  </r>
  <r>
    <s v="2024"/>
    <x v="0"/>
    <x v="0"/>
    <x v="0"/>
    <x v="0"/>
    <s v="2 - Poder Ejecutivo"/>
    <s v="0202 - MINISTERIO DE  INTERIOR Y POLICÍA"/>
    <s v="0002 - DIRECCIÓN GENERAL DE MIGRACIÓN"/>
    <x v="0"/>
    <x v="1"/>
    <x v="23"/>
    <s v="2.1 - REMUNERACIONES Y CONTRIBUCIONES"/>
    <s v="2.1.1 - REMUNERACIONES"/>
    <s v="N"/>
    <s v="00 - N/A"/>
    <s v="20 - FONDOS CON DESTINO ESPECÍFICO"/>
    <s v=" "/>
    <s v="99 - MULTIPROVINCIAL"/>
    <n v="664584000"/>
    <n v="744514560"/>
    <n v="526362658.65000004"/>
  </r>
  <r>
    <s v="2024"/>
    <x v="0"/>
    <x v="0"/>
    <x v="0"/>
    <x v="0"/>
    <s v="2 - Poder Ejecutivo"/>
    <s v="0202 - MINISTERIO DE  INTERIOR Y POLICÍA"/>
    <s v="0002 - DIRECCIÓN GENERAL DE MIGRACIÓN"/>
    <x v="0"/>
    <x v="1"/>
    <x v="23"/>
    <s v="2.1 - REMUNERACIONES Y CONTRIBUCIONES"/>
    <s v="2.1.2 - SOBRESUELDOS"/>
    <s v="N"/>
    <s v="00 - N/A"/>
    <s v="10 - FONDO GENERAL"/>
    <s v=" "/>
    <s v="99 - MULTIPROVINCIAL"/>
    <n v="115269828"/>
    <n v="177471520.34999999"/>
    <n v="126407694.45"/>
  </r>
  <r>
    <s v="2024"/>
    <x v="0"/>
    <x v="0"/>
    <x v="0"/>
    <x v="0"/>
    <s v="2 - Poder Ejecutivo"/>
    <s v="0202 - MINISTERIO DE  INTERIOR Y POLICÍA"/>
    <s v="0002 - DIRECCIÓN GENERAL DE MIGRACIÓN"/>
    <x v="0"/>
    <x v="1"/>
    <x v="23"/>
    <s v="2.1 - REMUNERACIONES Y CONTRIBUCIONES"/>
    <s v="2.1.2 - SOBRESUELDOS"/>
    <s v="N"/>
    <s v="00 - N/A"/>
    <s v="20 - FONDOS CON DESTINO ESPECÍFICO"/>
    <s v=" "/>
    <s v="99 - MULTIPROVINCIAL"/>
    <n v="282902000"/>
    <n v="190641584.19999999"/>
    <n v="99056922.159999996"/>
  </r>
  <r>
    <s v="2024"/>
    <x v="0"/>
    <x v="0"/>
    <x v="0"/>
    <x v="0"/>
    <s v="2 - Poder Ejecutivo"/>
    <s v="0202 - MINISTERIO DE  INTERIOR Y POLICÍA"/>
    <s v="0002 - DIRECCIÓN GENERAL DE MIGRACIÓN"/>
    <x v="0"/>
    <x v="1"/>
    <x v="23"/>
    <s v="2.1 - REMUNERACIONES Y CONTRIBUCIONES"/>
    <s v="2.1.5 - CONTRIBUCIONES A LA SEGURIDAD SOCIAL"/>
    <s v="N"/>
    <s v="00 - N/A"/>
    <s v="10 - FONDO GENERAL"/>
    <s v=" "/>
    <s v="99 - MULTIPROVINCIAL"/>
    <n v="86916933"/>
    <n v="79850127.25"/>
    <n v="60340869.109999992"/>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 "/>
    <s v="99 - MULTIPROVINCIAL"/>
    <n v="79210151"/>
    <n v="91540006.799999997"/>
    <n v="68070121.170000046"/>
  </r>
  <r>
    <s v="2024"/>
    <x v="0"/>
    <x v="0"/>
    <x v="0"/>
    <x v="0"/>
    <s v="2 - Poder Ejecutivo"/>
    <s v="0202 - MINISTERIO DE  INTERIOR Y POLICÍA"/>
    <s v="0002 - DIRECCIÓN GENERAL DE MIGRACIÓN"/>
    <x v="0"/>
    <x v="1"/>
    <x v="23"/>
    <s v="2.2 - CONTRATACIÓN DE SERVICIOS"/>
    <s v="2.2.1 - SERVICIOS BÁSICOS"/>
    <s v="N"/>
    <s v="00 - N/A"/>
    <s v="20 - FONDOS CON DESTINO ESPECÍFICO"/>
    <s v=" "/>
    <s v="99 - MULTIPROVINCIAL"/>
    <n v="88420299"/>
    <n v="88520299"/>
    <n v="58632530.890000001"/>
  </r>
  <r>
    <s v="2024"/>
    <x v="0"/>
    <x v="0"/>
    <x v="0"/>
    <x v="0"/>
    <s v="2 - Poder Ejecutivo"/>
    <s v="0202 - MINISTERIO DE  INTERIOR Y POLICÍA"/>
    <s v="0002 - DIRECCIÓN GENERAL DE MIGRACIÓN"/>
    <x v="0"/>
    <x v="1"/>
    <x v="23"/>
    <s v="2.2 - CONTRATACIÓN DE SERVICIOS"/>
    <s v="2.2.2 - PUBLICIDAD, IMPRESIÓN Y ENCUADERNACIÓN"/>
    <s v="N"/>
    <s v="00 - N/A"/>
    <s v="10 - FONDO GENERAL"/>
    <s v=" "/>
    <s v="99 - MULTIPROVINCIAL"/>
    <n v="821000"/>
    <n v="1416500"/>
    <n v="545760.52"/>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 "/>
    <s v="99 - MULTIPROVINCIAL"/>
    <n v="4783444"/>
    <n v="7156989.709999999"/>
    <n v="3641941.2699999996"/>
  </r>
  <r>
    <s v="2024"/>
    <x v="0"/>
    <x v="0"/>
    <x v="0"/>
    <x v="0"/>
    <s v="2 - Poder Ejecutivo"/>
    <s v="0202 - MINISTERIO DE  INTERIOR Y POLICÍA"/>
    <s v="0002 - DIRECCIÓN GENERAL DE MIGRACIÓN"/>
    <x v="0"/>
    <x v="1"/>
    <x v="23"/>
    <s v="2.2 - CONTRATACIÓN DE SERVICIOS"/>
    <s v="2.2.3 - VIÁTICOS"/>
    <s v="N"/>
    <s v="00 - N/A"/>
    <s v="20 - FONDOS CON DESTINO ESPECÍFICO"/>
    <s v=" "/>
    <s v="99 - MULTIPROVINCIAL"/>
    <n v="13374921"/>
    <n v="13431089"/>
    <n v="8732040.5"/>
  </r>
  <r>
    <s v="2024"/>
    <x v="0"/>
    <x v="0"/>
    <x v="0"/>
    <x v="0"/>
    <s v="2 - Poder Ejecutivo"/>
    <s v="0202 - MINISTERIO DE  INTERIOR Y POLICÍA"/>
    <s v="0002 - DIRECCIÓN GENERAL DE MIGRACIÓN"/>
    <x v="0"/>
    <x v="1"/>
    <x v="23"/>
    <s v="2.2 - CONTRATACIÓN DE SERVICIOS"/>
    <s v="2.2.4 - TRANSPORTE Y ALMACENAJE"/>
    <s v="N"/>
    <s v="00 - N/A"/>
    <s v="20 - FONDOS CON DESTINO ESPECÍFICO"/>
    <s v=" "/>
    <s v="99 - MULTIPROVINCIAL"/>
    <n v="9807320"/>
    <n v="7307320"/>
    <n v="4216127.5799999991"/>
  </r>
  <r>
    <s v="2024"/>
    <x v="0"/>
    <x v="0"/>
    <x v="0"/>
    <x v="0"/>
    <s v="2 - Poder Ejecutivo"/>
    <s v="0202 - MINISTERIO DE  INTERIOR Y POLICÍA"/>
    <s v="0002 - DIRECCIÓN GENERAL DE MIGRACIÓN"/>
    <x v="0"/>
    <x v="1"/>
    <x v="23"/>
    <s v="2.2 - CONTRATACIÓN DE SERVICIOS"/>
    <s v="2.2.5 - ALQUILERES Y RENTAS"/>
    <s v="N"/>
    <s v="00 - N/A"/>
    <s v="10 - FONDO GENERAL"/>
    <s v=" "/>
    <s v="99 - MULTIPROVINCIAL"/>
    <n v="1104000"/>
    <n v="74035906.50999999"/>
    <n v="397994.69999999995"/>
  </r>
  <r>
    <s v="2024"/>
    <x v="0"/>
    <x v="0"/>
    <x v="0"/>
    <x v="0"/>
    <s v="2 - Poder Ejecutivo"/>
    <s v="0202 - MINISTERIO DE  INTERIOR Y POLICÍA"/>
    <s v="0002 - DIRECCIÓN GENERAL DE MIGRACIÓN"/>
    <x v="0"/>
    <x v="1"/>
    <x v="23"/>
    <s v="2.2 - CONTRATACIÓN DE SERVICIOS"/>
    <s v="2.2.5 - ALQUILERES Y RENTAS"/>
    <s v="N"/>
    <s v="00 - N/A"/>
    <s v="20 - FONDOS CON DESTINO ESPECÍFICO"/>
    <s v=" "/>
    <s v="99 - MULTIPROVINCIAL"/>
    <n v="32157969"/>
    <n v="102725337.41999999"/>
    <n v="40626025.309999995"/>
  </r>
  <r>
    <s v="2024"/>
    <x v="0"/>
    <x v="0"/>
    <x v="0"/>
    <x v="0"/>
    <s v="2 - Poder Ejecutivo"/>
    <s v="0202 - MINISTERIO DE  INTERIOR Y POLICÍA"/>
    <s v="0002 - DIRECCIÓN GENERAL DE MIGRACIÓN"/>
    <x v="0"/>
    <x v="1"/>
    <x v="23"/>
    <s v="2.2 - CONTRATACIÓN DE SERVICIOS"/>
    <s v="2.2.6 - SEGUROS"/>
    <s v="N"/>
    <s v="00 - N/A"/>
    <s v="20 - FONDOS CON DESTINO ESPECÍFICO"/>
    <s v=" "/>
    <s v="99 - MULTIPROVINCIAL"/>
    <n v="35886483"/>
    <n v="19022815"/>
    <n v="18286223.18"/>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 "/>
    <s v="99 - MULTIPROVINCIAL"/>
    <n v="649566"/>
    <n v="56126003"/>
    <n v="5744350.6600000001"/>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 "/>
    <s v="99 - MULTIPROVINCIAL"/>
    <n v="55960107"/>
    <n v="102382461.43999998"/>
    <n v="52586304.469999999"/>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 "/>
    <s v="99 - MULTIPROVINCIAL"/>
    <n v="2000000"/>
    <n v="42364089.700000003"/>
    <n v="6697471.7999999998"/>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 "/>
    <s v="99 - MULTIPROVINCIAL"/>
    <n v="64402776"/>
    <n v="103004055.89"/>
    <n v="81856150.840000004"/>
  </r>
  <r>
    <s v="2024"/>
    <x v="0"/>
    <x v="0"/>
    <x v="0"/>
    <x v="0"/>
    <s v="2 - Poder Ejecutivo"/>
    <s v="0202 - MINISTERIO DE  INTERIOR Y POLICÍA"/>
    <s v="0002 - DIRECCIÓN GENERAL DE MIGRACIÓN"/>
    <x v="0"/>
    <x v="1"/>
    <x v="23"/>
    <s v="2.2 - CONTRATACIÓN DE SERVICIOS"/>
    <s v="2.2.9 - OTRAS CONTRATACIONES DE SERVICIOS"/>
    <s v="N"/>
    <s v="00 - N/A"/>
    <s v="10 - FONDO GENERAL"/>
    <s v=" "/>
    <s v="99 - MULTIPROVINCIAL"/>
    <n v="0"/>
    <n v="7360000"/>
    <n v="2359587"/>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 "/>
    <s v="99 - MULTIPROVINCIAL"/>
    <n v="10148997"/>
    <n v="5215216.47"/>
    <n v="4820823.8699999992"/>
  </r>
  <r>
    <s v="2024"/>
    <x v="0"/>
    <x v="0"/>
    <x v="0"/>
    <x v="0"/>
    <s v="2 - Poder Ejecutivo"/>
    <s v="0202 - MINISTERIO DE  INTERIOR Y POLICÍA"/>
    <s v="0002 - DIRECCIÓN GENERAL DE MIGRACIÓN"/>
    <x v="0"/>
    <x v="1"/>
    <x v="23"/>
    <s v="2.3 - MATERIALES Y SUMINISTROS"/>
    <s v="2.3.1 - ALIMENTOS Y PRODUCTOS AGROFORESTALES"/>
    <s v="N"/>
    <s v="00 - N/A"/>
    <s v="10 - FONDO GENERAL"/>
    <s v=" "/>
    <s v="99 - MULTIPROVINCIAL"/>
    <n v="68456"/>
    <n v="10333630"/>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 "/>
    <s v="99 - MULTIPROVINCIAL"/>
    <n v="9440303"/>
    <n v="16177046.75"/>
    <n v="14567247.649999995"/>
  </r>
  <r>
    <s v="2024"/>
    <x v="0"/>
    <x v="0"/>
    <x v="0"/>
    <x v="0"/>
    <s v="2 - Poder Ejecutivo"/>
    <s v="0202 - MINISTERIO DE  INTERIOR Y POLICÍA"/>
    <s v="0002 - DIRECCIÓN GENERAL DE MIGRACIÓN"/>
    <x v="0"/>
    <x v="1"/>
    <x v="23"/>
    <s v="2.3 - MATERIALES Y SUMINISTROS"/>
    <s v="2.3.2 - TEXTILES Y VESTUARIOS"/>
    <s v="N"/>
    <s v="00 - N/A"/>
    <s v="10 - FONDO GENERAL"/>
    <s v=" "/>
    <s v="99 - MULTIPROVINCIAL"/>
    <n v="0"/>
    <n v="89001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 "/>
    <s v="99 - MULTIPROVINCIAL"/>
    <n v="23730500"/>
    <n v="32169714.790000003"/>
    <n v="6617871"/>
  </r>
  <r>
    <s v="2024"/>
    <x v="0"/>
    <x v="0"/>
    <x v="0"/>
    <x v="0"/>
    <s v="2 - Poder Ejecutivo"/>
    <s v="0202 - MINISTERIO DE  INTERIOR Y POLICÍA"/>
    <s v="0002 - DIRECCIÓN GENERAL DE MIGRACIÓN"/>
    <x v="0"/>
    <x v="1"/>
    <x v="23"/>
    <s v="2.3 - MATERIALES Y SUMINISTROS"/>
    <s v="2.3.3 - PAPEL, CARTÓN E IMPRESOS"/>
    <s v="N"/>
    <s v="00 - N/A"/>
    <s v="10 - FONDO GENERAL"/>
    <s v=" "/>
    <s v="99 - MULTIPROVINCIAL"/>
    <n v="2062900"/>
    <n v="144800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 "/>
    <s v="99 - MULTIPROVINCIAL"/>
    <n v="9168960"/>
    <n v="10728808.75"/>
    <n v="8074966.1100000003"/>
  </r>
  <r>
    <s v="2024"/>
    <x v="0"/>
    <x v="0"/>
    <x v="0"/>
    <x v="0"/>
    <s v="2 - Poder Ejecutivo"/>
    <s v="0202 - MINISTERIO DE  INTERIOR Y POLICÍA"/>
    <s v="0002 - DIRECCIÓN GENERAL DE MIGRACIÓN"/>
    <x v="0"/>
    <x v="1"/>
    <x v="23"/>
    <s v="2.3 - MATERIALES Y SUMINISTROS"/>
    <s v="2.3.4 - PRODUCTOS FARMACÉUTICOS"/>
    <s v="N"/>
    <s v="00 - N/A"/>
    <s v="10 - FONDO GENERAL"/>
    <s v=" "/>
    <s v="99 - MULTIPROVINCIAL"/>
    <n v="0"/>
    <n v="90000"/>
    <n v="0"/>
  </r>
  <r>
    <s v="2024"/>
    <x v="0"/>
    <x v="0"/>
    <x v="0"/>
    <x v="0"/>
    <s v="2 - Poder Ejecutivo"/>
    <s v="0202 - MINISTERIO DE  INTERIOR Y POLICÍA"/>
    <s v="0002 - DIRECCIÓN GENERAL DE MIGRACIÓN"/>
    <x v="0"/>
    <x v="1"/>
    <x v="23"/>
    <s v="2.3 - MATERIALES Y SUMINISTROS"/>
    <s v="2.3.4 - PRODUCTOS FARMACÉUTICOS"/>
    <s v="N"/>
    <s v="00 - N/A"/>
    <s v="20 - FONDOS CON DESTINO ESPECÍFICO"/>
    <s v=" "/>
    <s v="99 - MULTIPROVINCIAL"/>
    <n v="1390900"/>
    <n v="3561791.73"/>
    <n v="3532723.89"/>
  </r>
  <r>
    <s v="2024"/>
    <x v="0"/>
    <x v="0"/>
    <x v="0"/>
    <x v="0"/>
    <s v="2 - Poder Ejecutivo"/>
    <s v="0202 - MINISTERIO DE  INTERIOR Y POLICÍA"/>
    <s v="0002 - DIRECCIÓN GENERAL DE MIGRACIÓN"/>
    <x v="0"/>
    <x v="1"/>
    <x v="23"/>
    <s v="2.3 - MATERIALES Y SUMINISTROS"/>
    <s v="2.3.5 - CUERO, CAUCHO Y PLÁSTICO"/>
    <s v="N"/>
    <s v="00 - N/A"/>
    <s v="10 - FONDO GENERAL"/>
    <s v=" "/>
    <s v="99 - MULTIPROVINCIAL"/>
    <n v="0"/>
    <n v="75000"/>
    <n v="0"/>
  </r>
  <r>
    <s v="2024"/>
    <x v="0"/>
    <x v="0"/>
    <x v="0"/>
    <x v="0"/>
    <s v="2 - Poder Ejecutivo"/>
    <s v="0202 - MINISTERIO DE  INTERIOR Y POLICÍA"/>
    <s v="0002 - DIRECCIÓN GENERAL DE MIGRACIÓN"/>
    <x v="0"/>
    <x v="1"/>
    <x v="23"/>
    <s v="2.3 - MATERIALES Y SUMINISTROS"/>
    <s v="2.3.5 - CUERO, CAUCHO Y PLÁSTICO"/>
    <s v="N"/>
    <s v="00 - N/A"/>
    <s v="20 - FONDOS CON DESTINO ESPECÍFICO"/>
    <s v=" "/>
    <s v="99 - MULTIPROVINCIAL"/>
    <n v="1819875"/>
    <n v="7065461.25"/>
    <n v="6969050.5299999993"/>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 "/>
    <s v="99 - MULTIPROVINCIAL"/>
    <n v="23880"/>
    <n v="881142.96"/>
    <n v="460023"/>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 "/>
    <s v="99 - MULTIPROVINCIAL"/>
    <n v="794690"/>
    <n v="2633690"/>
    <n v="2391818.8199999998"/>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 "/>
    <s v="99 - MULTIPROVINCIAL"/>
    <n v="367664"/>
    <n v="895516.2"/>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 "/>
    <s v="99 - MULTIPROVINCIAL"/>
    <n v="77935211"/>
    <n v="79905691.170000017"/>
    <n v="62405744.280000038"/>
  </r>
  <r>
    <s v="2024"/>
    <x v="0"/>
    <x v="0"/>
    <x v="0"/>
    <x v="0"/>
    <s v="2 - Poder Ejecutivo"/>
    <s v="0202 - MINISTERIO DE  INTERIOR Y POLICÍA"/>
    <s v="0002 - DIRECCIÓN GENERAL DE MIGRACIÓN"/>
    <x v="0"/>
    <x v="1"/>
    <x v="23"/>
    <s v="2.3 - MATERIALES Y SUMINISTROS"/>
    <s v="2.3.9 - PRODUCTOS Y ÚTILES VARIOS"/>
    <s v="N"/>
    <s v="00 - N/A"/>
    <s v="10 - FONDO GENERAL"/>
    <s v=" "/>
    <s v="99 - MULTIPROVINCIAL"/>
    <n v="104273587"/>
    <n v="37703746.93"/>
    <n v="10378098.140000001"/>
  </r>
  <r>
    <s v="2024"/>
    <x v="0"/>
    <x v="0"/>
    <x v="0"/>
    <x v="0"/>
    <s v="2 - Poder Ejecutivo"/>
    <s v="0202 - MINISTERIO DE  INTERIOR Y POLICÍA"/>
    <s v="0002 - DIRECCIÓN GENERAL DE MIGRACIÓN"/>
    <x v="0"/>
    <x v="1"/>
    <x v="23"/>
    <s v="2.3 - MATERIALES Y SUMINISTROS"/>
    <s v="2.3.9 - PRODUCTOS Y ÚTILES VARIOS"/>
    <s v="N"/>
    <s v="00 - N/A"/>
    <s v="20 - FONDOS CON DESTINO ESPECÍFICO"/>
    <s v=" "/>
    <s v="99 - MULTIPROVINCIAL"/>
    <n v="27975860"/>
    <n v="131039829.5"/>
    <n v="99360677.679999992"/>
  </r>
  <r>
    <s v="2024"/>
    <x v="0"/>
    <x v="0"/>
    <x v="0"/>
    <x v="0"/>
    <s v="2 - Poder Ejecutivo"/>
    <s v="0202 - MINISTERIO DE  INTERIOR Y POLICÍA"/>
    <s v="0002 - INSTITUTO POLICIAL DE EDUCACION"/>
    <x v="2"/>
    <x v="10"/>
    <x v="24"/>
    <s v="2.1 - REMUNERACIONES Y CONTRIBUCIONES"/>
    <s v="2.1.1 - REMUNERACIONES"/>
    <s v="N"/>
    <s v="00 - N/A"/>
    <s v="10 - FONDO GENERAL"/>
    <s v=" "/>
    <s v="99 - MULTIPROVINCIAL"/>
    <n v="60997530"/>
    <n v="94552861"/>
    <n v="68097210"/>
  </r>
  <r>
    <s v="2024"/>
    <x v="0"/>
    <x v="0"/>
    <x v="0"/>
    <x v="0"/>
    <s v="2 - Poder Ejecutivo"/>
    <s v="0202 - MINISTERIO DE  INTERIOR Y POLICÍA"/>
    <s v="0002 - INSTITUTO POLICIAL DE EDUCACION"/>
    <x v="2"/>
    <x v="10"/>
    <x v="24"/>
    <s v="2.1 - REMUNERACIONES Y CONTRIBUCIONES"/>
    <s v="2.1.2 - SOBRESUELDOS"/>
    <s v="N"/>
    <s v="00 - N/A"/>
    <s v="10 - FONDO GENERAL"/>
    <s v=" "/>
    <s v="99 - MULTIPROVINCIAL"/>
    <n v="13537668"/>
    <n v="0"/>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 "/>
    <s v="99 - MULTIPROVINCIAL"/>
    <n v="4323960"/>
    <n v="6615552.8799999999"/>
    <n v="4495060.84"/>
  </r>
  <r>
    <s v="2024"/>
    <x v="0"/>
    <x v="0"/>
    <x v="0"/>
    <x v="0"/>
    <s v="2 - Poder Ejecutivo"/>
    <s v="0202 - MINISTERIO DE  INTERIOR Y POLICÍA"/>
    <s v="0002 - INSTITUTO POLICIAL DE EDUCACION"/>
    <x v="2"/>
    <x v="10"/>
    <x v="24"/>
    <s v="2.2 - CONTRATACIÓN DE SERVICIOS"/>
    <s v="2.2.1 - SERVICIOS BÁSICOS"/>
    <s v="N"/>
    <s v="00 - N/A"/>
    <s v="10 - FONDO GENERAL"/>
    <s v=" "/>
    <s v="99 - MULTIPROVINCIAL"/>
    <n v="300000"/>
    <n v="230500"/>
    <n v="222681.8"/>
  </r>
  <r>
    <s v="2024"/>
    <x v="0"/>
    <x v="0"/>
    <x v="0"/>
    <x v="0"/>
    <s v="2 - Poder Ejecutivo"/>
    <s v="0202 - MINISTERIO DE  INTERIOR Y POLICÍA"/>
    <s v="0002 - INSTITUTO POLICIAL DE EDUCACION"/>
    <x v="2"/>
    <x v="10"/>
    <x v="24"/>
    <s v="2.2 - CONTRATACIÓN DE SERVICIOS"/>
    <s v="2.2.2 - PUBLICIDAD, IMPRESIÓN Y ENCUADERNACIÓN"/>
    <s v="N"/>
    <s v="00 - N/A"/>
    <s v="10 - FONDO GENERAL"/>
    <s v=" "/>
    <s v="99 - MULTIPROVINCIAL"/>
    <n v="1203419"/>
    <n v="623571"/>
    <n v="535306.59000000008"/>
  </r>
  <r>
    <s v="2024"/>
    <x v="0"/>
    <x v="0"/>
    <x v="0"/>
    <x v="0"/>
    <s v="2 - Poder Ejecutivo"/>
    <s v="0202 - MINISTERIO DE  INTERIOR Y POLICÍA"/>
    <s v="0002 - INSTITUTO POLICIAL DE EDUCACION"/>
    <x v="2"/>
    <x v="10"/>
    <x v="24"/>
    <s v="2.2 - CONTRATACIÓN DE SERVICIOS"/>
    <s v="2.2.3 - VIÁTICOS"/>
    <s v="N"/>
    <s v="00 - N/A"/>
    <s v="10 - FONDO GENERAL"/>
    <s v=" "/>
    <s v="99 - MULTIPROVINCIAL"/>
    <n v="15780000"/>
    <n v="15780000"/>
    <n v="13073500"/>
  </r>
  <r>
    <s v="2024"/>
    <x v="0"/>
    <x v="0"/>
    <x v="0"/>
    <x v="0"/>
    <s v="2 - Poder Ejecutivo"/>
    <s v="0202 - MINISTERIO DE  INTERIOR Y POLICÍA"/>
    <s v="0002 - INSTITUTO POLICIAL DE EDUCACION"/>
    <x v="2"/>
    <x v="10"/>
    <x v="24"/>
    <s v="2.2 - CONTRATACIÓN DE SERVICIOS"/>
    <s v="2.2.4 - TRANSPORTE Y ALMACENAJE"/>
    <s v="N"/>
    <s v="00 - N/A"/>
    <s v="10 - FONDO GENERAL"/>
    <s v=" "/>
    <s v="99 - MULTIPROVINCIAL"/>
    <n v="1399490"/>
    <n v="798361"/>
    <n v="798359.68"/>
  </r>
  <r>
    <s v="2024"/>
    <x v="0"/>
    <x v="0"/>
    <x v="0"/>
    <x v="0"/>
    <s v="2 - Poder Ejecutivo"/>
    <s v="0202 - MINISTERIO DE  INTERIOR Y POLICÍA"/>
    <s v="0002 - INSTITUTO POLICIAL DE EDUCACION"/>
    <x v="2"/>
    <x v="10"/>
    <x v="24"/>
    <s v="2.2 - CONTRATACIÓN DE SERVICIOS"/>
    <s v="2.2.6 - SEGUROS"/>
    <s v="N"/>
    <s v="00 - N/A"/>
    <s v="10 - FONDO GENERAL"/>
    <s v=" "/>
    <s v="99 - MULTIPROVINCIAL"/>
    <n v="750000"/>
    <n v="580066"/>
    <n v="580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 "/>
    <s v="99 - MULTIPROVINCIAL"/>
    <n v="1531408"/>
    <n v="1721211"/>
    <n v="1721115.29"/>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 "/>
    <s v="99 - MULTIPROVINCIAL"/>
    <n v="3705600"/>
    <n v="330264630.24000001"/>
    <n v="822046.7"/>
  </r>
  <r>
    <s v="2024"/>
    <x v="0"/>
    <x v="0"/>
    <x v="0"/>
    <x v="0"/>
    <s v="2 - Poder Ejecutivo"/>
    <s v="0202 - MINISTERIO DE  INTERIOR Y POLICÍA"/>
    <s v="0002 - INSTITUTO POLICIAL DE EDUCACION"/>
    <x v="2"/>
    <x v="10"/>
    <x v="24"/>
    <s v="2.2 - CONTRATACIÓN DE SERVICIOS"/>
    <s v="2.2.9 - OTRAS CONTRATACIONES DE SERVICIOS"/>
    <s v="N"/>
    <s v="00 - N/A"/>
    <s v="10 - FONDO GENERAL"/>
    <s v=" "/>
    <s v="99 - MULTIPROVINCIAL"/>
    <n v="21096"/>
    <n v="1923346"/>
    <n v="278125.06"/>
  </r>
  <r>
    <s v="2024"/>
    <x v="0"/>
    <x v="0"/>
    <x v="0"/>
    <x v="0"/>
    <s v="2 - Poder Ejecutivo"/>
    <s v="0202 - MINISTERIO DE  INTERIOR Y POLICÍA"/>
    <s v="0002 - INSTITUTO POLICIAL DE EDUCACION"/>
    <x v="2"/>
    <x v="10"/>
    <x v="24"/>
    <s v="2.3 - MATERIALES Y SUMINISTROS"/>
    <s v="2.3.1 - ALIMENTOS Y PRODUCTOS AGROFORESTALES"/>
    <s v="N"/>
    <s v="00 - N/A"/>
    <s v="10 - FONDO GENERAL"/>
    <s v=" "/>
    <s v="99 - MULTIPROVINCIAL"/>
    <n v="16108658"/>
    <n v="14896405"/>
    <n v="10922234.74"/>
  </r>
  <r>
    <s v="2024"/>
    <x v="0"/>
    <x v="0"/>
    <x v="0"/>
    <x v="0"/>
    <s v="2 - Poder Ejecutivo"/>
    <s v="0202 - MINISTERIO DE  INTERIOR Y POLICÍA"/>
    <s v="0002 - INSTITUTO POLICIAL DE EDUCACION"/>
    <x v="2"/>
    <x v="10"/>
    <x v="24"/>
    <s v="2.3 - MATERIALES Y SUMINISTROS"/>
    <s v="2.3.2 - TEXTILES Y VESTUARIOS"/>
    <s v="N"/>
    <s v="00 - N/A"/>
    <s v="10 - FONDO GENERAL"/>
    <s v=" "/>
    <s v="99 - MULTIPROVINCIAL"/>
    <n v="5191455"/>
    <n v="8439489"/>
    <n v="3034223.7"/>
  </r>
  <r>
    <s v="2024"/>
    <x v="0"/>
    <x v="0"/>
    <x v="0"/>
    <x v="0"/>
    <s v="2 - Poder Ejecutivo"/>
    <s v="0202 - MINISTERIO DE  INTERIOR Y POLICÍA"/>
    <s v="0002 - INSTITUTO POLICIAL DE EDUCACION"/>
    <x v="2"/>
    <x v="10"/>
    <x v="24"/>
    <s v="2.3 - MATERIALES Y SUMINISTROS"/>
    <s v="2.3.3 - PAPEL, CARTÓN E IMPRESOS"/>
    <s v="N"/>
    <s v="00 - N/A"/>
    <s v="10 - FONDO GENERAL"/>
    <s v=" "/>
    <s v="99 - MULTIPROVINCIAL"/>
    <n v="1290906"/>
    <n v="2045140"/>
    <n v="699380.10000000009"/>
  </r>
  <r>
    <s v="2024"/>
    <x v="0"/>
    <x v="0"/>
    <x v="0"/>
    <x v="0"/>
    <s v="2 - Poder Ejecutivo"/>
    <s v="0202 - MINISTERIO DE  INTERIOR Y POLICÍA"/>
    <s v="0002 - INSTITUTO POLICIAL DE EDUCACION"/>
    <x v="2"/>
    <x v="10"/>
    <x v="24"/>
    <s v="2.3 - MATERIALES Y SUMINISTROS"/>
    <s v="2.3.5 - CUERO, CAUCHO Y PLÁSTICO"/>
    <s v="N"/>
    <s v="00 - N/A"/>
    <s v="10 - FONDO GENERAL"/>
    <s v=" "/>
    <s v="99 - MULTIPROVINCIAL"/>
    <n v="47207"/>
    <n v="42055.19999999999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 "/>
    <s v="99 - MULTIPROVINCIAL"/>
    <n v="547858"/>
    <n v="1004478.8999999999"/>
    <n v="961691.64"/>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 "/>
    <s v="99 - MULTIPROVINCIAL"/>
    <n v="12814831"/>
    <n v="16171414.439999999"/>
    <n v="10508593.18"/>
  </r>
  <r>
    <s v="2024"/>
    <x v="0"/>
    <x v="0"/>
    <x v="0"/>
    <x v="0"/>
    <s v="2 - Poder Ejecutivo"/>
    <s v="0202 - MINISTERIO DE  INTERIOR Y POLICÍA"/>
    <s v="0002 - INSTITUTO POLICIAL DE EDUCACION"/>
    <x v="2"/>
    <x v="10"/>
    <x v="24"/>
    <s v="2.3 - MATERIALES Y SUMINISTROS"/>
    <s v="2.3.9 - PRODUCTOS Y ÚTILES VARIOS"/>
    <s v="N"/>
    <s v="00 - N/A"/>
    <s v="10 - FONDO GENERAL"/>
    <s v=" "/>
    <s v="99 - MULTIPROVINCIAL"/>
    <n v="4311365"/>
    <n v="7177872.8900000006"/>
    <n v="5193951.120000002"/>
  </r>
  <r>
    <s v="2024"/>
    <x v="0"/>
    <x v="0"/>
    <x v="0"/>
    <x v="0"/>
    <s v="2 - Poder Ejecutivo"/>
    <s v="0202 - MINISTERIO DE  INTERIOR Y POLICÍA"/>
    <s v="0003 - INSTITUTO NACIONAL DE MIGRACION"/>
    <x v="0"/>
    <x v="0"/>
    <x v="2"/>
    <s v="2.1 - REMUNERACIONES Y CONTRIBUCIONES"/>
    <s v="2.1.1 - REMUNERACIONES"/>
    <s v="N"/>
    <s v="00 - N/A"/>
    <s v="10 - FONDO GENERAL"/>
    <s v=" "/>
    <s v="99 - MULTIPROVINCIAL"/>
    <n v="500000"/>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 "/>
    <s v="99 - MULTIPROVINCIAL"/>
    <n v="0"/>
    <n v="40000"/>
    <n v="0"/>
  </r>
  <r>
    <s v="2024"/>
    <x v="0"/>
    <x v="0"/>
    <x v="0"/>
    <x v="0"/>
    <s v="2 - Poder Ejecutivo"/>
    <s v="0202 - MINISTERIO DE  INTERIOR Y POLICÍA"/>
    <s v="0003 - INSTITUTO NACIONAL DE MIGRACION"/>
    <x v="0"/>
    <x v="0"/>
    <x v="2"/>
    <s v="2.2 - CONTRATACIÓN DE SERVICIOS"/>
    <s v="2.2.3 - VIÁTICOS"/>
    <s v="N"/>
    <s v="00 - N/A"/>
    <s v="10 - FONDO GENERAL"/>
    <s v=" "/>
    <s v="99 - MULTIPROVINCIAL"/>
    <n v="500000"/>
    <n v="0"/>
    <n v="0"/>
  </r>
  <r>
    <s v="2024"/>
    <x v="0"/>
    <x v="0"/>
    <x v="0"/>
    <x v="0"/>
    <s v="2 - Poder Ejecutivo"/>
    <s v="0202 - MINISTERIO DE  INTERIOR Y POLICÍA"/>
    <s v="0003 - INSTITUTO NACIONAL DE MIGRACION"/>
    <x v="0"/>
    <x v="0"/>
    <x v="2"/>
    <s v="2.2 - CONTRATACIÓN DE SERVICIOS"/>
    <s v="2.2.4 - TRANSPORTE Y ALMACENAJE"/>
    <s v="N"/>
    <s v="00 - N/A"/>
    <s v="10 - FONDO GENERAL"/>
    <s v=" "/>
    <s v="99 - MULTIPROVINCIAL"/>
    <n v="0"/>
    <n v="90000"/>
    <n v="0"/>
  </r>
  <r>
    <s v="2024"/>
    <x v="0"/>
    <x v="0"/>
    <x v="0"/>
    <x v="0"/>
    <s v="2 - Poder Ejecutivo"/>
    <s v="0202 - MINISTERIO DE  INTERIOR Y POLICÍA"/>
    <s v="0003 - INSTITUTO NACIONAL DE MIGRACION"/>
    <x v="0"/>
    <x v="0"/>
    <x v="2"/>
    <s v="2.2 - CONTRATACIÓN DE SERVICIOS"/>
    <s v="2.2.5 - ALQUILERES Y RENTAS"/>
    <s v="N"/>
    <s v="00 - N/A"/>
    <s v="10 - FONDO GENERAL"/>
    <s v=" "/>
    <s v="99 - MULTIPROVINCIAL"/>
    <n v="0"/>
    <n v="10000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 "/>
    <s v="99 - MULTIPROVINCIAL"/>
    <n v="2937833"/>
    <n v="780000"/>
    <n v="138150"/>
  </r>
  <r>
    <s v="2024"/>
    <x v="0"/>
    <x v="0"/>
    <x v="0"/>
    <x v="0"/>
    <s v="2 - Poder Ejecutivo"/>
    <s v="0202 - MINISTERIO DE  INTERIOR Y POLICÍA"/>
    <s v="0003 - INSTITUTO NACIONAL DE MIGRACION"/>
    <x v="0"/>
    <x v="0"/>
    <x v="2"/>
    <s v="2.2 - CONTRATACIÓN DE SERVICIOS"/>
    <s v="2.2.9 - OTRAS CONTRATACIONES DE SERVICIOS"/>
    <s v="N"/>
    <s v="00 - N/A"/>
    <s v="10 - FONDO GENERAL"/>
    <s v=" "/>
    <s v="99 - MULTIPROVINCIAL"/>
    <n v="562167"/>
    <n v="80000"/>
    <n v="79999.989999999991"/>
  </r>
  <r>
    <s v="2024"/>
    <x v="0"/>
    <x v="0"/>
    <x v="0"/>
    <x v="0"/>
    <s v="2 - Poder Ejecutivo"/>
    <s v="0202 - MINISTERIO DE  INTERIOR Y POLICÍA"/>
    <s v="0003 - INSTITUTO NACIONAL DE MIGRACION"/>
    <x v="0"/>
    <x v="1"/>
    <x v="23"/>
    <s v="2.1 - REMUNERACIONES Y CONTRIBUCIONES"/>
    <s v="2.1.1 - REMUNERACIONES"/>
    <s v="N"/>
    <s v="00 - N/A"/>
    <s v="10 - FONDO GENERAL"/>
    <s v=" "/>
    <s v="99 - MULTIPROVINCIAL"/>
    <n v="49898522"/>
    <n v="49534940.32"/>
    <n v="38600069.649999999"/>
  </r>
  <r>
    <s v="2024"/>
    <x v="0"/>
    <x v="0"/>
    <x v="0"/>
    <x v="0"/>
    <s v="2 - Poder Ejecutivo"/>
    <s v="0202 - MINISTERIO DE  INTERIOR Y POLICÍA"/>
    <s v="0003 - INSTITUTO NACIONAL DE MIGRACION"/>
    <x v="0"/>
    <x v="1"/>
    <x v="23"/>
    <s v="2.1 - REMUNERACIONES Y CONTRIBUCIONES"/>
    <s v="2.1.1 - REMUNERACIONES"/>
    <s v="N"/>
    <s v="00 - N/A"/>
    <s v="70 - DONACION EXTERNA"/>
    <s v=" "/>
    <s v="99 - MULTIPROVINCIAL"/>
    <n v="0"/>
    <n v="910059.89"/>
    <n v="828880"/>
  </r>
  <r>
    <s v="2024"/>
    <x v="0"/>
    <x v="0"/>
    <x v="0"/>
    <x v="0"/>
    <s v="2 - Poder Ejecutivo"/>
    <s v="0202 - MINISTERIO DE  INTERIOR Y POLICÍA"/>
    <s v="0003 - INSTITUTO NACIONAL DE MIGRACION"/>
    <x v="0"/>
    <x v="1"/>
    <x v="23"/>
    <s v="2.1 - REMUNERACIONES Y CONTRIBUCIONES"/>
    <s v="2.1.2 - SOBRESUELDOS"/>
    <s v="N"/>
    <s v="00 - N/A"/>
    <s v="10 - FONDO GENERAL"/>
    <s v=" "/>
    <s v="99 - MULTIPROVINCIAL"/>
    <n v="9963650"/>
    <n v="10367231.68"/>
    <n v="10011057.35"/>
  </r>
  <r>
    <s v="2024"/>
    <x v="0"/>
    <x v="0"/>
    <x v="0"/>
    <x v="0"/>
    <s v="2 - Poder Ejecutivo"/>
    <s v="0202 - MINISTERIO DE  INTERIOR Y POLICÍA"/>
    <s v="0003 - INSTITUTO NACIONAL DE MIGRACION"/>
    <x v="0"/>
    <x v="1"/>
    <x v="23"/>
    <s v="2.1 - REMUNERACIONES Y CONTRIBUCIONES"/>
    <s v="2.1.3 - DIETAS Y GASTOS DE REPRESENTACIÓN"/>
    <s v="N"/>
    <s v="00 - N/A"/>
    <s v="10 - FONDO GENERAL"/>
    <s v=" "/>
    <s v="99 - MULTIPROVINCIAL"/>
    <n v="80000"/>
    <n v="80000"/>
    <n v="54459.81"/>
  </r>
  <r>
    <s v="2024"/>
    <x v="0"/>
    <x v="0"/>
    <x v="0"/>
    <x v="0"/>
    <s v="2 - Poder Ejecutivo"/>
    <s v="0202 - MINISTERIO DE  INTERIOR Y POLICÍA"/>
    <s v="0003 - INSTITUTO NACIONAL DE MIGRACION"/>
    <x v="0"/>
    <x v="1"/>
    <x v="23"/>
    <s v="2.1 - REMUNERACIONES Y CONTRIBUCIONES"/>
    <s v="2.1.5 - CONTRIBUCIONES A LA SEGURIDAD SOCIAL"/>
    <s v="N"/>
    <s v="00 - N/A"/>
    <s v="10 - FONDO GENERAL"/>
    <s v=" "/>
    <s v="99 - MULTIPROVINCIAL"/>
    <n v="6300000"/>
    <n v="6300000"/>
    <n v="5661893.9299999997"/>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 "/>
    <s v="99 - MULTIPROVINCIAL"/>
    <n v="0"/>
    <n v="130000"/>
    <n v="104336.81"/>
  </r>
  <r>
    <s v="2024"/>
    <x v="0"/>
    <x v="0"/>
    <x v="0"/>
    <x v="0"/>
    <s v="2 - Poder Ejecutivo"/>
    <s v="0202 - MINISTERIO DE  INTERIOR Y POLICÍA"/>
    <s v="0003 - INSTITUTO NACIONAL DE MIGRACION"/>
    <x v="0"/>
    <x v="1"/>
    <x v="23"/>
    <s v="2.2 - CONTRATACIÓN DE SERVICIOS"/>
    <s v="2.2.1 - SERVICIOS BÁSICOS"/>
    <s v="N"/>
    <s v="00 - N/A"/>
    <s v="10 - FONDO GENERAL"/>
    <s v=" "/>
    <s v="99 - MULTIPROVINCIAL"/>
    <n v="4579309"/>
    <n v="4579309"/>
    <n v="3537612.9699999997"/>
  </r>
  <r>
    <s v="2024"/>
    <x v="0"/>
    <x v="0"/>
    <x v="0"/>
    <x v="0"/>
    <s v="2 - Poder Ejecutivo"/>
    <s v="0202 - MINISTERIO DE  INTERIOR Y POLICÍA"/>
    <s v="0003 - INSTITUTO NACIONAL DE MIGRACION"/>
    <x v="0"/>
    <x v="1"/>
    <x v="23"/>
    <s v="2.2 - CONTRATACIÓN DE SERVICIOS"/>
    <s v="2.2.2 - PUBLICIDAD, IMPRESIÓN Y ENCUADERNACIÓN"/>
    <s v="N"/>
    <s v="00 - N/A"/>
    <s v="10 - FONDO GENERAL"/>
    <s v=" "/>
    <s v="99 - MULTIPROVINCIAL"/>
    <n v="884600"/>
    <n v="1507616.51"/>
    <n v="1061845.6199999999"/>
  </r>
  <r>
    <s v="2024"/>
    <x v="0"/>
    <x v="0"/>
    <x v="0"/>
    <x v="0"/>
    <s v="2 - Poder Ejecutivo"/>
    <s v="0202 - MINISTERIO DE  INTERIOR Y POLICÍA"/>
    <s v="0003 - INSTITUTO NACIONAL DE MIGRACION"/>
    <x v="0"/>
    <x v="1"/>
    <x v="23"/>
    <s v="2.2 - CONTRATACIÓN DE SERVICIOS"/>
    <s v="2.2.2 - PUBLICIDAD, IMPRESIÓN Y ENCUADERNACIÓN"/>
    <s v="N"/>
    <s v="00 - N/A"/>
    <s v="70 - DONACION EXTERNA"/>
    <s v=" "/>
    <s v="99 - MULTIPROVINCIAL"/>
    <n v="0"/>
    <n v="1505745.99"/>
    <n v="1177519.42"/>
  </r>
  <r>
    <s v="2024"/>
    <x v="0"/>
    <x v="0"/>
    <x v="0"/>
    <x v="0"/>
    <s v="2 - Poder Ejecutivo"/>
    <s v="0202 - MINISTERIO DE  INTERIOR Y POLICÍA"/>
    <s v="0003 - INSTITUTO NACIONAL DE MIGRACION"/>
    <x v="0"/>
    <x v="1"/>
    <x v="23"/>
    <s v="2.2 - CONTRATACIÓN DE SERVICIOS"/>
    <s v="2.2.3 - VIÁTICOS"/>
    <s v="N"/>
    <s v="00 - N/A"/>
    <s v="10 - FONDO GENERAL"/>
    <s v=" "/>
    <s v="99 - MULTIPROVINCIAL"/>
    <n v="1677784"/>
    <n v="612000"/>
    <n v="323734.44000000006"/>
  </r>
  <r>
    <s v="2024"/>
    <x v="0"/>
    <x v="0"/>
    <x v="0"/>
    <x v="0"/>
    <s v="2 - Poder Ejecutivo"/>
    <s v="0202 - MINISTERIO DE  INTERIOR Y POLICÍA"/>
    <s v="0003 - INSTITUTO NACIONAL DE MIGRACION"/>
    <x v="0"/>
    <x v="1"/>
    <x v="23"/>
    <s v="2.2 - CONTRATACIÓN DE SERVICIOS"/>
    <s v="2.2.3 - VIÁTICOS"/>
    <s v="N"/>
    <s v="00 - N/A"/>
    <s v="70 - DONACION EXTERNA"/>
    <s v=" "/>
    <s v="99 - MULTIPROVINCIAL"/>
    <n v="0"/>
    <n v="0"/>
    <n v="0"/>
  </r>
  <r>
    <s v="2024"/>
    <x v="0"/>
    <x v="0"/>
    <x v="0"/>
    <x v="0"/>
    <s v="2 - Poder Ejecutivo"/>
    <s v="0202 - MINISTERIO DE  INTERIOR Y POLICÍA"/>
    <s v="0003 - INSTITUTO NACIONAL DE MIGRACION"/>
    <x v="0"/>
    <x v="1"/>
    <x v="23"/>
    <s v="2.2 - CONTRATACIÓN DE SERVICIOS"/>
    <s v="2.2.4 - TRANSPORTE Y ALMACENAJE"/>
    <s v="N"/>
    <s v="00 - N/A"/>
    <s v="10 - FONDO GENERAL"/>
    <s v=" "/>
    <s v="99 - MULTIPROVINCIAL"/>
    <n v="50000"/>
    <n v="71150"/>
    <n v="54100"/>
  </r>
  <r>
    <s v="2024"/>
    <x v="0"/>
    <x v="0"/>
    <x v="0"/>
    <x v="0"/>
    <s v="2 - Poder Ejecutivo"/>
    <s v="0202 - MINISTERIO DE  INTERIOR Y POLICÍA"/>
    <s v="0003 - INSTITUTO NACIONAL DE MIGRACION"/>
    <x v="0"/>
    <x v="1"/>
    <x v="23"/>
    <s v="2.2 - CONTRATACIÓN DE SERVICIOS"/>
    <s v="2.2.5 - ALQUILERES Y RENTAS"/>
    <s v="N"/>
    <s v="00 - N/A"/>
    <s v="10 - FONDO GENERAL"/>
    <s v=" "/>
    <s v="99 - MULTIPROVINCIAL"/>
    <n v="8861403"/>
    <n v="7963420.9699999997"/>
    <n v="6757515.3000000007"/>
  </r>
  <r>
    <s v="2024"/>
    <x v="0"/>
    <x v="0"/>
    <x v="0"/>
    <x v="0"/>
    <s v="2 - Poder Ejecutivo"/>
    <s v="0202 - MINISTERIO DE  INTERIOR Y POLICÍA"/>
    <s v="0003 - INSTITUTO NACIONAL DE MIGRACION"/>
    <x v="0"/>
    <x v="1"/>
    <x v="23"/>
    <s v="2.2 - CONTRATACIÓN DE SERVICIOS"/>
    <s v="2.2.6 - SEGUROS"/>
    <s v="N"/>
    <s v="00 - N/A"/>
    <s v="10 - FONDO GENERAL"/>
    <s v=" "/>
    <s v="99 - MULTIPROVINCIAL"/>
    <n v="4000000"/>
    <n v="4000000"/>
    <n v="3669516.1800000006"/>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 "/>
    <s v="99 - MULTIPROVINCIAL"/>
    <n v="967920"/>
    <n v="1379306.37"/>
    <n v="921009.62999999989"/>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 "/>
    <s v="99 - MULTIPROVINCIAL"/>
    <n v="6421880"/>
    <n v="8139847.4200000009"/>
    <n v="4653095.2600000007"/>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 "/>
    <s v="99 - MULTIPROVINCIAL"/>
    <n v="130900000"/>
    <n v="110333978.64999999"/>
    <n v="1017140"/>
  </r>
  <r>
    <s v="2024"/>
    <x v="0"/>
    <x v="0"/>
    <x v="0"/>
    <x v="0"/>
    <s v="2 - Poder Ejecutivo"/>
    <s v="0202 - MINISTERIO DE  INTERIOR Y POLICÍA"/>
    <s v="0003 - INSTITUTO NACIONAL DE MIGRACION"/>
    <x v="0"/>
    <x v="1"/>
    <x v="23"/>
    <s v="2.2 - CONTRATACIÓN DE SERVICIOS"/>
    <s v="2.2.9 - OTRAS CONTRATACIONES DE SERVICIOS"/>
    <s v="N"/>
    <s v="00 - N/A"/>
    <s v="10 - FONDO GENERAL"/>
    <s v=" "/>
    <s v="99 - MULTIPROVINCIAL"/>
    <n v="3584000"/>
    <n v="4083060.3"/>
    <n v="3190026.7999999993"/>
  </r>
  <r>
    <s v="2024"/>
    <x v="0"/>
    <x v="0"/>
    <x v="0"/>
    <x v="0"/>
    <s v="2 - Poder Ejecutivo"/>
    <s v="0202 - MINISTERIO DE  INTERIOR Y POLICÍA"/>
    <s v="0003 - INSTITUTO NACIONAL DE MIGRACION"/>
    <x v="0"/>
    <x v="1"/>
    <x v="23"/>
    <s v="2.2 - CONTRATACIÓN DE SERVICIOS"/>
    <s v="2.2.9 - OTRAS CONTRATACIONES DE SERVICIOS"/>
    <s v="N"/>
    <s v="00 - N/A"/>
    <s v="70 - DONACION EXTERNA"/>
    <s v=" "/>
    <s v="99 - MULTIPROVINCIAL"/>
    <n v="0"/>
    <n v="226967.09999999998"/>
    <n v="226967.1"/>
  </r>
  <r>
    <s v="2024"/>
    <x v="0"/>
    <x v="0"/>
    <x v="0"/>
    <x v="0"/>
    <s v="2 - Poder Ejecutivo"/>
    <s v="0202 - MINISTERIO DE  INTERIOR Y POLICÍA"/>
    <s v="0003 - INSTITUTO NACIONAL DE MIGRACION"/>
    <x v="0"/>
    <x v="1"/>
    <x v="23"/>
    <s v="2.3 - MATERIALES Y SUMINISTROS"/>
    <s v="2.3.1 - ALIMENTOS Y PRODUCTOS AGROFORESTALES"/>
    <s v="N"/>
    <s v="00 - N/A"/>
    <s v="10 - FONDO GENERAL"/>
    <s v=" "/>
    <s v="99 - MULTIPROVINCIAL"/>
    <n v="471559"/>
    <n v="432147"/>
    <n v="225987.96"/>
  </r>
  <r>
    <s v="2024"/>
    <x v="0"/>
    <x v="0"/>
    <x v="0"/>
    <x v="0"/>
    <s v="2 - Poder Ejecutivo"/>
    <s v="0202 - MINISTERIO DE  INTERIOR Y POLICÍA"/>
    <s v="0003 - INSTITUTO NACIONAL DE MIGRACION"/>
    <x v="0"/>
    <x v="1"/>
    <x v="23"/>
    <s v="2.3 - MATERIALES Y SUMINISTROS"/>
    <s v="2.3.2 - TEXTILES Y VESTUARIOS"/>
    <s v="N"/>
    <s v="00 - N/A"/>
    <s v="10 - FONDO GENERAL"/>
    <s v=" "/>
    <s v="99 - MULTIPROVINCIAL"/>
    <n v="250000"/>
    <n v="386302.46"/>
    <n v="386294.44"/>
  </r>
  <r>
    <s v="2024"/>
    <x v="0"/>
    <x v="0"/>
    <x v="0"/>
    <x v="0"/>
    <s v="2 - Poder Ejecutivo"/>
    <s v="0202 - MINISTERIO DE  INTERIOR Y POLICÍA"/>
    <s v="0003 - INSTITUTO NACIONAL DE MIGRACION"/>
    <x v="0"/>
    <x v="1"/>
    <x v="23"/>
    <s v="2.3 - MATERIALES Y SUMINISTROS"/>
    <s v="2.3.2 - TEXTILES Y VESTUARIOS"/>
    <s v="N"/>
    <s v="00 - N/A"/>
    <s v="70 - DONACION EXTERNA"/>
    <s v=" "/>
    <s v="99 - MULTIPROVINCIAL"/>
    <n v="0"/>
    <n v="730715"/>
    <n v="0"/>
  </r>
  <r>
    <s v="2024"/>
    <x v="0"/>
    <x v="0"/>
    <x v="0"/>
    <x v="0"/>
    <s v="2 - Poder Ejecutivo"/>
    <s v="0202 - MINISTERIO DE  INTERIOR Y POLICÍA"/>
    <s v="0003 - INSTITUTO NACIONAL DE MIGRACION"/>
    <x v="0"/>
    <x v="1"/>
    <x v="23"/>
    <s v="2.3 - MATERIALES Y SUMINISTROS"/>
    <s v="2.3.3 - PAPEL, CARTÓN E IMPRESOS"/>
    <s v="N"/>
    <s v="00 - N/A"/>
    <s v="10 - FONDO GENERAL"/>
    <s v=" "/>
    <s v="99 - MULTIPROVINCIAL"/>
    <n v="6122100"/>
    <n v="830040"/>
    <n v="562068.4800000001"/>
  </r>
  <r>
    <s v="2024"/>
    <x v="0"/>
    <x v="0"/>
    <x v="0"/>
    <x v="0"/>
    <s v="2 - Poder Ejecutivo"/>
    <s v="0202 - MINISTERIO DE  INTERIOR Y POLICÍA"/>
    <s v="0003 - INSTITUTO NACIONAL DE MIGRACION"/>
    <x v="0"/>
    <x v="1"/>
    <x v="23"/>
    <s v="2.3 - MATERIALES Y SUMINISTROS"/>
    <s v="2.3.5 - CUERO, CAUCHO Y PLÁSTICO"/>
    <s v="N"/>
    <s v="00 - N/A"/>
    <s v="10 - FONDO GENERAL"/>
    <s v=" "/>
    <s v="99 - MULTIPROVINCIAL"/>
    <n v="45000"/>
    <n v="49088"/>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 "/>
    <s v="99 - MULTIPROVINCIAL"/>
    <n v="22600"/>
    <n v="93485"/>
    <n v="85889.84"/>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 "/>
    <s v="99 - MULTIPROVINCIAL"/>
    <n v="1541800"/>
    <n v="1511190"/>
    <n v="1150871.96"/>
  </r>
  <r>
    <s v="2024"/>
    <x v="0"/>
    <x v="0"/>
    <x v="0"/>
    <x v="0"/>
    <s v="2 - Poder Ejecutivo"/>
    <s v="0202 - MINISTERIO DE  INTERIOR Y POLICÍA"/>
    <s v="0003 - INSTITUTO NACIONAL DE MIGRACION"/>
    <x v="0"/>
    <x v="1"/>
    <x v="23"/>
    <s v="2.3 - MATERIALES Y SUMINISTROS"/>
    <s v="2.3.7 - COMBUSTIBLES, LUBRICANTES, PRODUCTOS QUÍMICOS Y CONEXOS"/>
    <s v="N"/>
    <s v="00 - N/A"/>
    <s v="70 - DONACION EXTERNA"/>
    <s v=" "/>
    <s v="99 - MULTIPROVINCIAL"/>
    <n v="0"/>
    <n v="216000"/>
    <n v="0"/>
  </r>
  <r>
    <s v="2024"/>
    <x v="0"/>
    <x v="0"/>
    <x v="0"/>
    <x v="0"/>
    <s v="2 - Poder Ejecutivo"/>
    <s v="0202 - MINISTERIO DE  INTERIOR Y POLICÍA"/>
    <s v="0003 - INSTITUTO NACIONAL DE MIGRACION"/>
    <x v="0"/>
    <x v="1"/>
    <x v="23"/>
    <s v="2.3 - MATERIALES Y SUMINISTROS"/>
    <s v="2.3.9 - PRODUCTOS Y ÚTILES VARIOS"/>
    <s v="N"/>
    <s v="00 - N/A"/>
    <s v="10 - FONDO GENERAL"/>
    <s v=" "/>
    <s v="99 - MULTIPROVINCIAL"/>
    <n v="2026840"/>
    <n v="2313921.94"/>
    <n v="1913947.78"/>
  </r>
  <r>
    <s v="2024"/>
    <x v="0"/>
    <x v="0"/>
    <x v="0"/>
    <x v="0"/>
    <s v="2 - Poder Ejecutivo"/>
    <s v="0202 - MINISTERIO DE  INTERIOR Y POLICÍA"/>
    <s v="0003 - INSTITUTO NACIONAL DE MIGRACION"/>
    <x v="0"/>
    <x v="1"/>
    <x v="23"/>
    <s v="2.3 - MATERIALES Y SUMINISTROS"/>
    <s v="2.3.9 - PRODUCTOS Y ÚTILES VARIOS"/>
    <s v="N"/>
    <s v="00 - N/A"/>
    <s v="70 - DONACION EXTERNA"/>
    <s v=" "/>
    <s v="99 - MULTIPROVINCIAL"/>
    <n v="0"/>
    <n v="523723.27"/>
    <n v="0"/>
  </r>
  <r>
    <s v="2024"/>
    <x v="0"/>
    <x v="0"/>
    <x v="0"/>
    <x v="0"/>
    <s v="2 - Poder Ejecutivo"/>
    <s v="0202 - MINISTERIO DE  INTERIOR Y POLICÍA"/>
    <s v="0004 - CUERPO DE BOMBEROS DE SANTO DOMINGO, DISTRITO NACIONAL"/>
    <x v="0"/>
    <x v="1"/>
    <x v="25"/>
    <s v="2.1 - REMUNERACIONES Y CONTRIBUCIONES"/>
    <s v="2.1.1 - REMUNERACIONES"/>
    <s v="N"/>
    <s v="00 - N/A"/>
    <s v="10 - FONDO GENERAL"/>
    <s v=" "/>
    <s v="01 - DISTRITO NACIONAL"/>
    <n v="92579142"/>
    <n v="98695487"/>
    <n v="73040863.809999987"/>
  </r>
  <r>
    <s v="2024"/>
    <x v="0"/>
    <x v="0"/>
    <x v="0"/>
    <x v="0"/>
    <s v="2 - Poder Ejecutivo"/>
    <s v="0202 - MINISTERIO DE  INTERIOR Y POLICÍA"/>
    <s v="0004 - CUERPO DE BOMBEROS DE SANTO DOMINGO, DISTRITO NACIONAL"/>
    <x v="0"/>
    <x v="1"/>
    <x v="25"/>
    <s v="2.1 - REMUNERACIONES Y CONTRIBUCIONES"/>
    <s v="2.1.2 - SOBRESUELDOS"/>
    <s v="N"/>
    <s v="00 - N/A"/>
    <s v="10 - FONDO GENERAL"/>
    <s v=" "/>
    <s v="01 - DISTRITO NACIONAL"/>
    <n v="6365883"/>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 "/>
    <s v="01 - DISTRITO NACIONAL"/>
    <n v="11872007"/>
    <n v="11872007"/>
    <n v="11294552.129999999"/>
  </r>
  <r>
    <s v="2024"/>
    <x v="0"/>
    <x v="0"/>
    <x v="0"/>
    <x v="0"/>
    <s v="2 - Poder Ejecutivo"/>
    <s v="0202 - MINISTERIO DE  INTERIOR Y POLICÍA"/>
    <s v="0004 - CUERPO DE BOMBEROS DE SANTO DOMINGO, DISTRITO NACIONAL"/>
    <x v="0"/>
    <x v="1"/>
    <x v="25"/>
    <s v="2.2 - CONTRATACIÓN DE SERVICIOS"/>
    <s v="2.2.1 - SERVICIOS BÁSICOS"/>
    <s v="N"/>
    <s v="00 - N/A"/>
    <s v="10 - FONDO GENERAL"/>
    <s v=" "/>
    <s v="01 - DISTRITO NACIONAL"/>
    <n v="2418412"/>
    <n v="2418412"/>
    <n v="1767583.2199999997"/>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 "/>
    <s v="01 - DISTRITO NACIONAL"/>
    <n v="242943"/>
    <n v="242943"/>
    <n v="42242.2"/>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 "/>
    <s v="01 - DISTRITO NACIONAL"/>
    <n v="10000"/>
    <n v="20000"/>
    <n v="8130"/>
  </r>
  <r>
    <s v="2024"/>
    <x v="0"/>
    <x v="0"/>
    <x v="0"/>
    <x v="0"/>
    <s v="2 - Poder Ejecutivo"/>
    <s v="0202 - MINISTERIO DE  INTERIOR Y POLICÍA"/>
    <s v="0004 - CUERPO DE BOMBEROS DE SANTO DOMINGO, DISTRITO NACIONAL"/>
    <x v="0"/>
    <x v="1"/>
    <x v="25"/>
    <s v="2.2 - CONTRATACIÓN DE SERVICIOS"/>
    <s v="2.2.6 - SEGUROS"/>
    <s v="N"/>
    <s v="00 - N/A"/>
    <s v="10 - FONDO GENERAL"/>
    <s v=" "/>
    <s v="01 - DISTRITO NACIONAL"/>
    <n v="560522"/>
    <n v="560522"/>
    <n v="488826.62"/>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 "/>
    <s v="01 - DISTRITO NACIONAL"/>
    <n v="1616427"/>
    <n v="1616427"/>
    <n v="543570"/>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 "/>
    <s v="01 - DISTRITO NACIONAL"/>
    <n v="294583"/>
    <n v="194583"/>
    <n v="25588.819999999996"/>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 "/>
    <s v="01 - DISTRITO NACIONAL"/>
    <n v="12791182"/>
    <n v="15691182"/>
    <n v="11519661.360000001"/>
  </r>
  <r>
    <s v="2024"/>
    <x v="0"/>
    <x v="0"/>
    <x v="0"/>
    <x v="0"/>
    <s v="2 - Poder Ejecutivo"/>
    <s v="0202 - MINISTERIO DE  INTERIOR Y POLICÍA"/>
    <s v="0004 - CUERPO DE BOMBEROS DE SANTO DOMINGO, DISTRITO NACIONAL"/>
    <x v="0"/>
    <x v="1"/>
    <x v="25"/>
    <s v="2.3 - MATERIALES Y SUMINISTROS"/>
    <s v="2.3.2 - TEXTILES Y VESTUARIOS"/>
    <s v="N"/>
    <s v="00 - N/A"/>
    <s v="10 - FONDO GENERAL"/>
    <s v=" "/>
    <s v="01 - DISTRITO NACIONAL"/>
    <n v="5270000"/>
    <n v="2770000"/>
    <n v="1824322.83"/>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 "/>
    <s v="01 - DISTRITO NACIONAL"/>
    <n v="251271"/>
    <n v="537371"/>
    <n v="235811.71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 "/>
    <s v="01 - DISTRITO NACIONAL"/>
    <n v="2734261"/>
    <n v="1534261"/>
    <n v="523792.42999999993"/>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 "/>
    <s v="01 - DISTRITO NACIONAL"/>
    <n v="1145000"/>
    <n v="1148900"/>
    <n v="460663.96"/>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 "/>
    <s v="01 - DISTRITO NACIONAL"/>
    <n v="12124912"/>
    <n v="11824912"/>
    <n v="8336536.5"/>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 "/>
    <s v="01 - DISTRITO NACIONAL"/>
    <n v="2312709"/>
    <n v="3212709"/>
    <n v="1991465.8"/>
  </r>
  <r>
    <s v="2024"/>
    <x v="0"/>
    <x v="0"/>
    <x v="0"/>
    <x v="0"/>
    <s v="2 - Poder Ejecutivo"/>
    <s v="0202 - MINISTERIO DE  INTERIOR Y POLICÍA"/>
    <s v="0004 - DIRECCION CENTRAL  DE  POLICIA DE TURISMO"/>
    <x v="0"/>
    <x v="1"/>
    <x v="22"/>
    <s v="2.1 - REMUNERACIONES Y CONTRIBUCIONES"/>
    <s v="2.1.1 - REMUNERACIONES"/>
    <s v="N"/>
    <s v="00 - N/A"/>
    <s v="10 - FONDO GENERAL"/>
    <s v=" "/>
    <s v="99 - MULTIPROVINCIAL"/>
    <n v="354042588"/>
    <n v="359696050.80000001"/>
    <n v="268156490"/>
  </r>
  <r>
    <s v="2024"/>
    <x v="0"/>
    <x v="0"/>
    <x v="0"/>
    <x v="0"/>
    <s v="2 - Poder Ejecutivo"/>
    <s v="0202 - MINISTERIO DE  INTERIOR Y POLICÍA"/>
    <s v="0004 - DIRECCION CENTRAL  DE  POLICIA DE TURISMO"/>
    <x v="0"/>
    <x v="1"/>
    <x v="22"/>
    <s v="2.1 - REMUNERACIONES Y CONTRIBUCIONES"/>
    <s v="2.1.2 - SOBRESUELDOS"/>
    <s v="N"/>
    <s v="00 - N/A"/>
    <s v="10 - FONDO GENERAL"/>
    <s v=" "/>
    <s v="99 - MULTIPROVINCIAL"/>
    <n v="25819810"/>
    <n v="22662200"/>
    <n v="189572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 "/>
    <s v="99 - MULTIPROVINCIAL"/>
    <n v="18731883"/>
    <n v="19770330.199999999"/>
    <n v="15947679.489999995"/>
  </r>
  <r>
    <s v="2024"/>
    <x v="0"/>
    <x v="0"/>
    <x v="0"/>
    <x v="0"/>
    <s v="2 - Poder Ejecutivo"/>
    <s v="0202 - MINISTERIO DE  INTERIOR Y POLICÍA"/>
    <s v="0004 - DIRECCION CENTRAL  DE  POLICIA DE TURISMO"/>
    <x v="0"/>
    <x v="1"/>
    <x v="22"/>
    <s v="2.2 - CONTRATACIÓN DE SERVICIOS"/>
    <s v="2.2.1 - SERVICIOS BÁSICOS"/>
    <s v="N"/>
    <s v="00 - N/A"/>
    <s v="10 - FONDO GENERAL"/>
    <s v=" "/>
    <s v="99 - MULTIPROVINCIAL"/>
    <n v="13693720"/>
    <n v="15531064"/>
    <n v="11254461.340000002"/>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 "/>
    <s v="99 - MULTIPROVINCIAL"/>
    <n v="250000"/>
    <n v="920300"/>
    <n v="769234.63"/>
  </r>
  <r>
    <s v="2024"/>
    <x v="0"/>
    <x v="0"/>
    <x v="0"/>
    <x v="0"/>
    <s v="2 - Poder Ejecutivo"/>
    <s v="0202 - MINISTERIO DE  INTERIOR Y POLICÍA"/>
    <s v="0004 - DIRECCION CENTRAL  DE  POLICIA DE TURISMO"/>
    <x v="0"/>
    <x v="1"/>
    <x v="22"/>
    <s v="2.2 - CONTRATACIÓN DE SERVICIOS"/>
    <s v="2.2.3 - VIÁTICOS"/>
    <s v="N"/>
    <s v="00 - N/A"/>
    <s v="10 - FONDO GENERAL"/>
    <s v=" "/>
    <s v="99 - MULTIPROVINCIAL"/>
    <n v="6001800"/>
    <n v="6901800"/>
    <n v="6013974.2400000002"/>
  </r>
  <r>
    <s v="2024"/>
    <x v="0"/>
    <x v="0"/>
    <x v="0"/>
    <x v="0"/>
    <s v="2 - Poder Ejecutivo"/>
    <s v="0202 - MINISTERIO DE  INTERIOR Y POLICÍA"/>
    <s v="0004 - DIRECCION CENTRAL  DE  POLICIA DE TURISMO"/>
    <x v="0"/>
    <x v="1"/>
    <x v="22"/>
    <s v="2.2 - CONTRATACIÓN DE SERVICIOS"/>
    <s v="2.2.4 - TRANSPORTE Y ALMACENAJE"/>
    <s v="N"/>
    <s v="00 - N/A"/>
    <s v="10 - FONDO GENERAL"/>
    <s v=" "/>
    <s v="99 - MULTIPROVINCIAL"/>
    <n v="100000"/>
    <n v="330000"/>
    <n v="173800"/>
  </r>
  <r>
    <s v="2024"/>
    <x v="0"/>
    <x v="0"/>
    <x v="0"/>
    <x v="0"/>
    <s v="2 - Poder Ejecutivo"/>
    <s v="0202 - MINISTERIO DE  INTERIOR Y POLICÍA"/>
    <s v="0004 - DIRECCION CENTRAL  DE  POLICIA DE TURISMO"/>
    <x v="0"/>
    <x v="1"/>
    <x v="22"/>
    <s v="2.2 - CONTRATACIÓN DE SERVICIOS"/>
    <s v="2.2.5 - ALQUILERES Y RENTAS"/>
    <s v="N"/>
    <s v="00 - N/A"/>
    <s v="10 - FONDO GENERAL"/>
    <s v=" "/>
    <s v="99 - MULTIPROVINCIAL"/>
    <n v="7760000"/>
    <n v="9370261"/>
    <n v="1469536.82"/>
  </r>
  <r>
    <s v="2024"/>
    <x v="0"/>
    <x v="0"/>
    <x v="0"/>
    <x v="0"/>
    <s v="2 - Poder Ejecutivo"/>
    <s v="0202 - MINISTERIO DE  INTERIOR Y POLICÍA"/>
    <s v="0004 - DIRECCION CENTRAL  DE  POLICIA DE TURISMO"/>
    <x v="0"/>
    <x v="1"/>
    <x v="22"/>
    <s v="2.2 - CONTRATACIÓN DE SERVICIOS"/>
    <s v="2.2.6 - SEGUROS"/>
    <s v="N"/>
    <s v="00 - N/A"/>
    <s v="10 - FONDO GENERAL"/>
    <s v=" "/>
    <s v="99 - MULTIPROVINCIAL"/>
    <n v="8212894"/>
    <n v="8722894"/>
    <n v="7972728.5800000001"/>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 "/>
    <s v="99 - MULTIPROVINCIAL"/>
    <n v="9600000"/>
    <n v="5119700"/>
    <n v="2943425.5300000003"/>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 "/>
    <s v="99 - MULTIPROVINCIAL"/>
    <n v="1510000"/>
    <n v="3817510"/>
    <n v="3243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 "/>
    <s v="99 - MULTIPROVINCIAL"/>
    <n v="1404725"/>
    <n v="1789425"/>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 "/>
    <s v="99 - MULTIPROVINCIAL"/>
    <n v="36245498"/>
    <n v="45267659"/>
    <n v="25579856.129999999"/>
  </r>
  <r>
    <s v="2024"/>
    <x v="0"/>
    <x v="0"/>
    <x v="0"/>
    <x v="0"/>
    <s v="2 - Poder Ejecutivo"/>
    <s v="0202 - MINISTERIO DE  INTERIOR Y POLICÍA"/>
    <s v="0004 - DIRECCION CENTRAL  DE  POLICIA DE TURISMO"/>
    <x v="0"/>
    <x v="1"/>
    <x v="22"/>
    <s v="2.3 - MATERIALES Y SUMINISTROS"/>
    <s v="2.3.2 - TEXTILES Y VESTUARIOS"/>
    <s v="N"/>
    <s v="00 - N/A"/>
    <s v="10 - FONDO GENERAL"/>
    <s v=" "/>
    <s v="99 - MULTIPROVINCIAL"/>
    <n v="17202505"/>
    <n v="18599541"/>
    <n v="2183607.23"/>
  </r>
  <r>
    <s v="2024"/>
    <x v="0"/>
    <x v="0"/>
    <x v="0"/>
    <x v="0"/>
    <s v="2 - Poder Ejecutivo"/>
    <s v="0202 - MINISTERIO DE  INTERIOR Y POLICÍA"/>
    <s v="0004 - DIRECCION CENTRAL  DE  POLICIA DE TURISMO"/>
    <x v="0"/>
    <x v="1"/>
    <x v="22"/>
    <s v="2.3 - MATERIALES Y SUMINISTROS"/>
    <s v="2.3.3 - PAPEL, CARTÓN E IMPRESOS"/>
    <s v="N"/>
    <s v="00 - N/A"/>
    <s v="10 - FONDO GENERAL"/>
    <s v=" "/>
    <s v="99 - MULTIPROVINCIAL"/>
    <n v="2062000"/>
    <n v="910920"/>
    <n v="135318.34"/>
  </r>
  <r>
    <s v="2024"/>
    <x v="0"/>
    <x v="0"/>
    <x v="0"/>
    <x v="0"/>
    <s v="2 - Poder Ejecutivo"/>
    <s v="0202 - MINISTERIO DE  INTERIOR Y POLICÍA"/>
    <s v="0004 - DIRECCION CENTRAL  DE  POLICIA DE TURISMO"/>
    <x v="0"/>
    <x v="1"/>
    <x v="22"/>
    <s v="2.3 - MATERIALES Y SUMINISTROS"/>
    <s v="2.3.5 - CUERO, CAUCHO Y PLÁSTICO"/>
    <s v="N"/>
    <s v="00 - N/A"/>
    <s v="10 - FONDO GENERAL"/>
    <s v=" "/>
    <s v="99 - MULTIPROVINCIAL"/>
    <n v="3285000"/>
    <n v="1687851"/>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 "/>
    <s v="99 - MULTIPROVINCIAL"/>
    <n v="45000"/>
    <n v="78682"/>
    <n v="83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 "/>
    <s v="99 - MULTIPROVINCIAL"/>
    <n v="40947495"/>
    <n v="51892737"/>
    <n v="30201446.510000002"/>
  </r>
  <r>
    <s v="2024"/>
    <x v="0"/>
    <x v="0"/>
    <x v="0"/>
    <x v="0"/>
    <s v="2 - Poder Ejecutivo"/>
    <s v="0202 - MINISTERIO DE  INTERIOR Y POLICÍA"/>
    <s v="0004 - DIRECCION CENTRAL  DE  POLICIA DE TURISMO"/>
    <x v="0"/>
    <x v="1"/>
    <x v="22"/>
    <s v="2.3 - MATERIALES Y SUMINISTROS"/>
    <s v="2.3.9 - PRODUCTOS Y ÚTILES VARIOS"/>
    <s v="N"/>
    <s v="00 - N/A"/>
    <s v="10 - FONDO GENERAL"/>
    <s v=" "/>
    <s v="99 - MULTIPROVINCIAL"/>
    <n v="14011500"/>
    <n v="59420317"/>
    <n v="7664729.0300000003"/>
  </r>
  <r>
    <s v="2024"/>
    <x v="0"/>
    <x v="0"/>
    <x v="0"/>
    <x v="0"/>
    <s v="2 - Poder Ejecutivo"/>
    <s v="0202 - MINISTERIO DE  INTERIOR Y POLICÍA"/>
    <s v="0005 - CUERPO DE BOMBEROS SANTO DOMINGO NORTE"/>
    <x v="0"/>
    <x v="1"/>
    <x v="25"/>
    <s v="2.1 - REMUNERACIONES Y CONTRIBUCIONES"/>
    <s v="2.1.1 - REMUNERACIONES"/>
    <s v="N"/>
    <s v="00 - N/A"/>
    <s v="10 - FONDO GENERAL"/>
    <s v=" "/>
    <s v="01 - DISTRITO NACIONAL"/>
    <n v="18952961"/>
    <n v="20204549"/>
    <n v="11023190.759999998"/>
  </r>
  <r>
    <s v="2024"/>
    <x v="0"/>
    <x v="0"/>
    <x v="0"/>
    <x v="0"/>
    <s v="2 - Poder Ejecutivo"/>
    <s v="0202 - MINISTERIO DE  INTERIOR Y POLICÍA"/>
    <s v="0005 - CUERPO DE BOMBEROS SANTO DOMINGO NORTE"/>
    <x v="0"/>
    <x v="1"/>
    <x v="25"/>
    <s v="2.1 - REMUNERACIONES Y CONTRIBUCIONES"/>
    <s v="2.1.2 - SOBRESUELDOS"/>
    <s v="N"/>
    <s v="00 - N/A"/>
    <s v="10 - FONDO GENERAL"/>
    <s v=" "/>
    <s v="01 - DISTRITO NACIONAL"/>
    <n v="50000"/>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 "/>
    <s v="01 - DISTRITO NACIONAL"/>
    <n v="2800000"/>
    <n v="2800000"/>
    <n v="1694736.1300000004"/>
  </r>
  <r>
    <s v="2024"/>
    <x v="0"/>
    <x v="0"/>
    <x v="0"/>
    <x v="0"/>
    <s v="2 - Poder Ejecutivo"/>
    <s v="0202 - MINISTERIO DE  INTERIOR Y POLICÍA"/>
    <s v="0005 - CUERPO DE BOMBEROS SANTO DOMINGO NORTE"/>
    <x v="0"/>
    <x v="1"/>
    <x v="25"/>
    <s v="2.2 - CONTRATACIÓN DE SERVICIOS"/>
    <s v="2.2.1 - SERVICIOS BÁSICOS"/>
    <s v="N"/>
    <s v="00 - N/A"/>
    <s v="10 - FONDO GENERAL"/>
    <s v=" "/>
    <s v="01 - DISTRITO NACIONAL"/>
    <n v="525000"/>
    <n v="525000"/>
    <n v="445083.77"/>
  </r>
  <r>
    <s v="2024"/>
    <x v="0"/>
    <x v="0"/>
    <x v="0"/>
    <x v="0"/>
    <s v="2 - Poder Ejecutivo"/>
    <s v="0202 - MINISTERIO DE  INTERIOR Y POLICÍA"/>
    <s v="0005 - CUERPO DE BOMBEROS SANTO DOMINGO NORTE"/>
    <x v="0"/>
    <x v="1"/>
    <x v="25"/>
    <s v="2.2 - CONTRATACIÓN DE SERVICIOS"/>
    <s v="2.2.6 - SEGUROS"/>
    <s v="N"/>
    <s v="00 - N/A"/>
    <s v="10 - FONDO GENERAL"/>
    <s v=" "/>
    <s v="01 - DISTRITO NACIONAL"/>
    <n v="50000"/>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 "/>
    <s v="01 - DISTRITO NACIONAL"/>
    <n v="150000"/>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 "/>
    <s v="01 - DISTRITO NACIONAL"/>
    <n v="130000"/>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 "/>
    <s v="01 - DISTRITO NACIONAL"/>
    <n v="2400000"/>
    <n v="2400000"/>
    <n v="1608182.81"/>
  </r>
  <r>
    <s v="2024"/>
    <x v="0"/>
    <x v="0"/>
    <x v="0"/>
    <x v="0"/>
    <s v="2 - Poder Ejecutivo"/>
    <s v="0202 - MINISTERIO DE  INTERIOR Y POLICÍA"/>
    <s v="0005 - CUERPO DE BOMBEROS SANTO DOMINGO NORTE"/>
    <x v="0"/>
    <x v="1"/>
    <x v="25"/>
    <s v="2.3 - MATERIALES Y SUMINISTROS"/>
    <s v="2.3.2 - TEXTILES Y VESTUARIOS"/>
    <s v="N"/>
    <s v="00 - N/A"/>
    <s v="10 - FONDO GENERAL"/>
    <s v=" "/>
    <s v="01 - DISTRITO NACIONAL"/>
    <n v="600000"/>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 "/>
    <s v="01 - DISTRITO NACIONAL"/>
    <n v="150000"/>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 "/>
    <s v="01 - DISTRITO NACIONAL"/>
    <n v="150000"/>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 "/>
    <s v="01 - DISTRITO NACIONAL"/>
    <n v="1435000"/>
    <n v="1435000"/>
    <n v="921971.5"/>
  </r>
  <r>
    <s v="2024"/>
    <x v="0"/>
    <x v="0"/>
    <x v="0"/>
    <x v="0"/>
    <s v="2 - Poder Ejecutivo"/>
    <s v="0202 - MINISTERIO DE  INTERIOR Y POLICÍA"/>
    <s v="0005 - CUERPO DE BOMBEROS SANTO DOMINGO NORTE"/>
    <x v="0"/>
    <x v="1"/>
    <x v="25"/>
    <s v="2.3 - MATERIALES Y SUMINISTROS"/>
    <s v="2.3.9 - PRODUCTOS Y ÚTILES VARIOS"/>
    <s v="N"/>
    <s v="00 - N/A"/>
    <s v="10 - FONDO GENERAL"/>
    <s v=" "/>
    <s v="01 - DISTRITO NACIONAL"/>
    <n v="600000"/>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 "/>
    <s v="99 - MULTIPROVINCIAL"/>
    <n v="815586285"/>
    <n v="855045183.00999999"/>
    <n v="636540169.16999984"/>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 "/>
    <s v="99 - MULTIPROVINCIAL"/>
    <n v="54568201"/>
    <n v="57473674.600000009"/>
    <n v="42998465.13000001"/>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 "/>
    <s v="99 - MULTIPROVINCIAL"/>
    <n v="36678490"/>
    <n v="36678490"/>
    <n v="30736214.140000004"/>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 "/>
    <s v="99 - MULTIPROVINCIAL"/>
    <n v="2500000"/>
    <n v="2800000"/>
    <n v="2667682.88"/>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 "/>
    <s v="99 - MULTIPROVINCIAL"/>
    <n v="5700000"/>
    <n v="8965800"/>
    <n v="866195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 "/>
    <s v="99 - MULTIPROVINCIAL"/>
    <n v="18291824"/>
    <n v="18291824"/>
    <n v="13380823.57"/>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 "/>
    <s v="99 - MULTIPROVINCIAL"/>
    <n v="27008045"/>
    <n v="26608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 "/>
    <s v="99 - MULTIPROVINCIAL"/>
    <n v="26000000"/>
    <n v="33865091.129999995"/>
    <n v="21611344.050000001"/>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 "/>
    <s v="99 - MULTIPROVINCIAL"/>
    <n v="2020000"/>
    <n v="2254908.86"/>
    <n v="1451248.5600000003"/>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 "/>
    <s v="99 - MULTIPROVINCIAL"/>
    <n v="42000000"/>
    <n v="41329918.530000001"/>
    <n v="20760813.149999999"/>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 "/>
    <s v="99 - MULTIPROVINCIAL"/>
    <n v="41000000"/>
    <n v="34017895.480000004"/>
    <n v="16821616.829999998"/>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 "/>
    <s v="99 - MULTIPROVINCIAL"/>
    <n v="3557760"/>
    <n v="4782510"/>
    <n v="2399572.6600000006"/>
  </r>
  <r>
    <s v="2024"/>
    <x v="0"/>
    <x v="0"/>
    <x v="0"/>
    <x v="0"/>
    <s v="2 - Poder Ejecutivo"/>
    <s v="0202 - MINISTERIO DE  INTERIOR Y POLICÍA"/>
    <s v="0005 - DIRECCION GENERAL DE SEGURIDAD DE TRANSITO Y TRANSPORTE TERRESTRE (DIGESETT)"/>
    <x v="1"/>
    <x v="11"/>
    <x v="26"/>
    <s v="2.3 - MATERIALES Y SUMINISTROS"/>
    <s v="2.3.4 - PRODUCTOS FARMACÉUTICOS"/>
    <s v="N"/>
    <s v="00 - N/A"/>
    <s v="10 - FONDO GENERAL"/>
    <s v=" "/>
    <s v="99 - MULTIPROVINCIAL"/>
    <n v="0"/>
    <n v="18231"/>
    <n v="18231"/>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 "/>
    <s v="99 - MULTIPROVINCIAL"/>
    <n v="23919550"/>
    <n v="9677569.879999999"/>
    <n v="9047827.5300000012"/>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 "/>
    <s v="99 - MULTIPROVINCIAL"/>
    <n v="0"/>
    <n v="1659002.13"/>
    <n v="1658377.77"/>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 "/>
    <s v="99 - MULTIPROVINCIAL"/>
    <n v="105880450"/>
    <n v="126576044.40000001"/>
    <n v="94092779.849999994"/>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 "/>
    <s v="99 - MULTIPROVINCIAL"/>
    <n v="72300000"/>
    <n v="61098818.340000004"/>
    <n v="42169389.290000007"/>
  </r>
  <r>
    <s v="2024"/>
    <x v="0"/>
    <x v="0"/>
    <x v="0"/>
    <x v="0"/>
    <s v="2 - Poder Ejecutivo"/>
    <s v="0202 - MINISTERIO DE  INTERIOR Y POLICÍA"/>
    <s v="0006 - CUERPO DE BOMBEROS SANTO DOMINGO ESTE"/>
    <x v="0"/>
    <x v="1"/>
    <x v="25"/>
    <s v="2.1 - REMUNERACIONES Y CONTRIBUCIONES"/>
    <s v="2.1.1 - REMUNERACIONES"/>
    <s v="N"/>
    <s v="00 - N/A"/>
    <s v="10 - FONDO GENERAL"/>
    <s v=" "/>
    <s v="01 - DISTRITO NACIONAL"/>
    <n v="34206024"/>
    <n v="36351024"/>
    <n v="26114783.719999999"/>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 "/>
    <s v="01 - DISTRITO NACIONAL"/>
    <n v="4830131"/>
    <n v="4830131"/>
    <n v="4018052.34"/>
  </r>
  <r>
    <s v="2024"/>
    <x v="0"/>
    <x v="0"/>
    <x v="0"/>
    <x v="0"/>
    <s v="2 - Poder Ejecutivo"/>
    <s v="0202 - MINISTERIO DE  INTERIOR Y POLICÍA"/>
    <s v="0006 - CUERPO DE BOMBEROS SANTO DOMINGO ESTE"/>
    <x v="0"/>
    <x v="1"/>
    <x v="25"/>
    <s v="2.2 - CONTRATACIÓN DE SERVICIOS"/>
    <s v="2.2.1 - SERVICIOS BÁSICOS"/>
    <s v="N"/>
    <s v="00 - N/A"/>
    <s v="10 - FONDO GENERAL"/>
    <s v=" "/>
    <s v="01 - DISTRITO NACIONAL"/>
    <n v="1275000"/>
    <n v="1292000"/>
    <n v="1157319.8500000001"/>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 "/>
    <s v="01 - DISTRITO NACIONAL"/>
    <n v="40000"/>
    <n v="40000"/>
    <n v="0"/>
  </r>
  <r>
    <s v="2024"/>
    <x v="0"/>
    <x v="0"/>
    <x v="0"/>
    <x v="0"/>
    <s v="2 - Poder Ejecutivo"/>
    <s v="0202 - MINISTERIO DE  INTERIOR Y POLICÍA"/>
    <s v="0006 - CUERPO DE BOMBEROS SANTO DOMINGO ESTE"/>
    <x v="0"/>
    <x v="1"/>
    <x v="25"/>
    <s v="2.2 - CONTRATACIÓN DE SERVICIOS"/>
    <s v="2.2.4 - TRANSPORTE Y ALMACENAJE"/>
    <s v="N"/>
    <s v="00 - N/A"/>
    <s v="10 - FONDO GENERAL"/>
    <s v=" "/>
    <s v="01 - DISTRITO NACIONAL"/>
    <n v="10000"/>
    <n v="10000"/>
    <n v="0"/>
  </r>
  <r>
    <s v="2024"/>
    <x v="0"/>
    <x v="0"/>
    <x v="0"/>
    <x v="0"/>
    <s v="2 - Poder Ejecutivo"/>
    <s v="0202 - MINISTERIO DE  INTERIOR Y POLICÍA"/>
    <s v="0006 - CUERPO DE BOMBEROS SANTO DOMINGO ESTE"/>
    <x v="0"/>
    <x v="1"/>
    <x v="25"/>
    <s v="2.2 - CONTRATACIÓN DE SERVICIOS"/>
    <s v="2.2.5 - ALQUILERES Y RENTAS"/>
    <s v="N"/>
    <s v="00 - N/A"/>
    <s v="10 - FONDO GENERAL"/>
    <s v=" "/>
    <s v="01 - DISTRITO NACIONAL"/>
    <n v="30175"/>
    <n v="30175"/>
    <n v="0"/>
  </r>
  <r>
    <s v="2024"/>
    <x v="0"/>
    <x v="0"/>
    <x v="0"/>
    <x v="0"/>
    <s v="2 - Poder Ejecutivo"/>
    <s v="0202 - MINISTERIO DE  INTERIOR Y POLICÍA"/>
    <s v="0006 - CUERPO DE BOMBEROS SANTO DOMINGO ESTE"/>
    <x v="0"/>
    <x v="1"/>
    <x v="25"/>
    <s v="2.2 - CONTRATACIÓN DE SERVICIOS"/>
    <s v="2.2.6 - SEGUROS"/>
    <s v="N"/>
    <s v="00 - N/A"/>
    <s v="10 - FONDO GENERAL"/>
    <s v=" "/>
    <s v="01 - DISTRITO NACIONAL"/>
    <n v="525000"/>
    <n v="683000"/>
    <n v="624500.84000000008"/>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 "/>
    <s v="01 - DISTRITO NACIONAL"/>
    <n v="2229912"/>
    <n v="1006312"/>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 "/>
    <s v="01 - DISTRITO NACIONAL"/>
    <n v="230000"/>
    <n v="207600"/>
    <n v="52652.119999999995"/>
  </r>
  <r>
    <s v="2024"/>
    <x v="0"/>
    <x v="0"/>
    <x v="0"/>
    <x v="0"/>
    <s v="2 - Poder Ejecutivo"/>
    <s v="0202 - MINISTERIO DE  INTERIOR Y POLICÍA"/>
    <s v="0006 - CUERPO DE BOMBEROS SANTO DOMINGO ESTE"/>
    <x v="0"/>
    <x v="1"/>
    <x v="25"/>
    <s v="2.2 - CONTRATACIÓN DE SERVICIOS"/>
    <s v="2.2.9 - OTRAS CONTRATACIONES DE SERVICIOS"/>
    <s v="N"/>
    <s v="00 - N/A"/>
    <s v="10 - FONDO GENERAL"/>
    <s v=" "/>
    <s v="01 - DISTRITO NACIONAL"/>
    <n v="50000"/>
    <n v="175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 "/>
    <s v="01 - DISTRITO NACIONAL"/>
    <n v="4100000"/>
    <n v="4020000"/>
    <n v="2916413.02"/>
  </r>
  <r>
    <s v="2024"/>
    <x v="0"/>
    <x v="0"/>
    <x v="0"/>
    <x v="0"/>
    <s v="2 - Poder Ejecutivo"/>
    <s v="0202 - MINISTERIO DE  INTERIOR Y POLICÍA"/>
    <s v="0006 - CUERPO DE BOMBEROS SANTO DOMINGO ESTE"/>
    <x v="0"/>
    <x v="1"/>
    <x v="25"/>
    <s v="2.3 - MATERIALES Y SUMINISTROS"/>
    <s v="2.3.2 - TEXTILES Y VESTUARIOS"/>
    <s v="N"/>
    <s v="00 - N/A"/>
    <s v="10 - FONDO GENERAL"/>
    <s v=" "/>
    <s v="01 - DISTRITO NACIONAL"/>
    <n v="1399000"/>
    <n v="1328500"/>
    <n v="1300328.1400000001"/>
  </r>
  <r>
    <s v="2024"/>
    <x v="0"/>
    <x v="0"/>
    <x v="0"/>
    <x v="0"/>
    <s v="2 - Poder Ejecutivo"/>
    <s v="0202 - MINISTERIO DE  INTERIOR Y POLICÍA"/>
    <s v="0006 - CUERPO DE BOMBEROS SANTO DOMINGO ESTE"/>
    <x v="0"/>
    <x v="1"/>
    <x v="25"/>
    <s v="2.3 - MATERIALES Y SUMINISTROS"/>
    <s v="2.3.3 - PAPEL, CARTÓN E IMPRESOS"/>
    <s v="N"/>
    <s v="00 - N/A"/>
    <s v="10 - FONDO GENERAL"/>
    <s v=" "/>
    <s v="01 - DISTRITO NACIONAL"/>
    <n v="95000"/>
    <n v="124700"/>
    <n v="119052.49"/>
  </r>
  <r>
    <s v="2024"/>
    <x v="0"/>
    <x v="0"/>
    <x v="0"/>
    <x v="0"/>
    <s v="2 - Poder Ejecutivo"/>
    <s v="0202 - MINISTERIO DE  INTERIOR Y POLICÍA"/>
    <s v="0006 - CUERPO DE BOMBEROS SANTO DOMINGO ESTE"/>
    <x v="0"/>
    <x v="1"/>
    <x v="25"/>
    <s v="2.3 - MATERIALES Y SUMINISTROS"/>
    <s v="2.3.4 - PRODUCTOS FARMACÉUTICOS"/>
    <s v="N"/>
    <s v="00 - N/A"/>
    <s v="10 - FONDO GENERAL"/>
    <s v=" "/>
    <s v="01 - DISTRITO NACIONAL"/>
    <n v="30000"/>
    <n v="5000"/>
    <n v="0"/>
  </r>
  <r>
    <s v="2024"/>
    <x v="0"/>
    <x v="0"/>
    <x v="0"/>
    <x v="0"/>
    <s v="2 - Poder Ejecutivo"/>
    <s v="0202 - MINISTERIO DE  INTERIOR Y POLICÍA"/>
    <s v="0006 - CUERPO DE BOMBEROS SANTO DOMINGO ESTE"/>
    <x v="0"/>
    <x v="1"/>
    <x v="25"/>
    <s v="2.3 - MATERIALES Y SUMINISTROS"/>
    <s v="2.3.5 - CUERO, CAUCHO Y PLÁSTICO"/>
    <s v="N"/>
    <s v="00 - N/A"/>
    <s v="10 - FONDO GENERAL"/>
    <s v=" "/>
    <s v="01 - DISTRITO NACIONAL"/>
    <n v="700000"/>
    <n v="567300"/>
    <n v="49090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 "/>
    <s v="01 - DISTRITO NACIONAL"/>
    <n v="867000"/>
    <n v="507800"/>
    <n v="481394.20000000007"/>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 "/>
    <s v="01 - DISTRITO NACIONAL"/>
    <n v="4136000"/>
    <n v="5082500"/>
    <n v="4105531.3400000008"/>
  </r>
  <r>
    <s v="2024"/>
    <x v="0"/>
    <x v="0"/>
    <x v="0"/>
    <x v="0"/>
    <s v="2 - Poder Ejecutivo"/>
    <s v="0202 - MINISTERIO DE  INTERIOR Y POLICÍA"/>
    <s v="0006 - CUERPO DE BOMBEROS SANTO DOMINGO ESTE"/>
    <x v="0"/>
    <x v="1"/>
    <x v="25"/>
    <s v="2.3 - MATERIALES Y SUMINISTROS"/>
    <s v="2.3.9 - PRODUCTOS Y ÚTILES VARIOS"/>
    <s v="N"/>
    <s v="00 - N/A"/>
    <s v="10 - FONDO GENERAL"/>
    <s v=" "/>
    <s v="01 - DISTRITO NACIONAL"/>
    <n v="1675000"/>
    <n v="2902200"/>
    <n v="2227780.63"/>
  </r>
  <r>
    <s v="2024"/>
    <x v="0"/>
    <x v="0"/>
    <x v="0"/>
    <x v="0"/>
    <s v="2 - Poder Ejecutivo"/>
    <s v="0202 - MINISTERIO DE  INTERIOR Y POLICÍA"/>
    <s v="0007 - CUERPO DE BOMBEROS DE SANTO DOMINGO DE BOCA CHICA"/>
    <x v="0"/>
    <x v="1"/>
    <x v="25"/>
    <s v="2.1 - REMUNERACIONES Y CONTRIBUCIONES"/>
    <s v="2.1.1 - REMUNERACIONES"/>
    <s v="N"/>
    <s v="00 - N/A"/>
    <s v="10 - FONDO GENERAL"/>
    <s v=" "/>
    <s v="01 - DISTRITO NACIONAL"/>
    <n v="14675425"/>
    <n v="14675425"/>
    <n v="10485928.720000001"/>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 "/>
    <s v="01 - DISTRITO NACIONAL"/>
    <n v="2133800"/>
    <n v="2133800"/>
    <n v="1624271.0299999993"/>
  </r>
  <r>
    <s v="2024"/>
    <x v="0"/>
    <x v="0"/>
    <x v="0"/>
    <x v="0"/>
    <s v="2 - Poder Ejecutivo"/>
    <s v="0202 - MINISTERIO DE  INTERIOR Y POLICÍA"/>
    <s v="0007 - CUERPO DE BOMBEROS DE SANTO DOMINGO DE BOCA CHICA"/>
    <x v="0"/>
    <x v="1"/>
    <x v="25"/>
    <s v="2.2 - CONTRATACIÓN DE SERVICIOS"/>
    <s v="2.2.1 - SERVICIOS BÁSICOS"/>
    <s v="N"/>
    <s v="00 - N/A"/>
    <s v="10 - FONDO GENERAL"/>
    <s v=" "/>
    <s v="01 - DISTRITO NACIONAL"/>
    <n v="683200"/>
    <n v="624200"/>
    <n v="368650.05"/>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 "/>
    <s v="01 - DISTRITO NACIONAL"/>
    <n v="505144"/>
    <n v="125562.96000000002"/>
    <n v="48823.11"/>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 "/>
    <s v="01 - DISTRITO NACIONAL"/>
    <n v="170000"/>
    <n v="10000"/>
    <n v="1452"/>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 "/>
    <s v="01 - DISTRITO NACIONAL"/>
    <n v="1582443"/>
    <n v="2042443"/>
    <n v="1563642.8500000003"/>
  </r>
  <r>
    <s v="2024"/>
    <x v="0"/>
    <x v="0"/>
    <x v="0"/>
    <x v="0"/>
    <s v="2 - Poder Ejecutivo"/>
    <s v="0202 - MINISTERIO DE  INTERIOR Y POLICÍA"/>
    <s v="0007 - CUERPO DE BOMBEROS DE SANTO DOMINGO DE BOCA CHICA"/>
    <x v="0"/>
    <x v="1"/>
    <x v="25"/>
    <s v="2.3 - MATERIALES Y SUMINISTROS"/>
    <s v="2.3.2 - TEXTILES Y VESTUARIOS"/>
    <s v="N"/>
    <s v="00 - N/A"/>
    <s v="10 - FONDO GENERAL"/>
    <s v=" "/>
    <s v="01 - DISTRITO NACIONAL"/>
    <n v="5000"/>
    <n v="120593.53"/>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 "/>
    <s v="01 - DISTRITO NACIONAL"/>
    <n v="62000"/>
    <n v="62000"/>
    <n v="51459.8"/>
  </r>
  <r>
    <s v="2024"/>
    <x v="0"/>
    <x v="0"/>
    <x v="0"/>
    <x v="0"/>
    <s v="2 - Poder Ejecutivo"/>
    <s v="0202 - MINISTERIO DE  INTERIOR Y POLICÍA"/>
    <s v="0007 - CUERPO DE BOMBEROS DE SANTO DOMINGO DE BOCA CHICA"/>
    <x v="0"/>
    <x v="1"/>
    <x v="25"/>
    <s v="2.3 - MATERIALES Y SUMINISTROS"/>
    <s v="2.3.5 - CUERO, CAUCHO Y PLÁSTICO"/>
    <s v="N"/>
    <s v="00 - N/A"/>
    <s v="10 - FONDO GENERAL"/>
    <s v=" "/>
    <s v="01 - DISTRITO NACIONAL"/>
    <n v="110000"/>
    <n v="101089.47"/>
    <n v="4248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 "/>
    <s v="01 - DISTRITO NACIONAL"/>
    <n v="78450"/>
    <n v="66796.39"/>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 "/>
    <s v="01 - DISTRITO NACIONAL"/>
    <n v="1764000"/>
    <n v="1766802.5"/>
    <n v="1278690.1299999999"/>
  </r>
  <r>
    <s v="2024"/>
    <x v="0"/>
    <x v="0"/>
    <x v="0"/>
    <x v="0"/>
    <s v="2 - Poder Ejecutivo"/>
    <s v="0202 - MINISTERIO DE  INTERIOR Y POLICÍA"/>
    <s v="0007 - CUERPO DE BOMBEROS DE SANTO DOMINGO DE BOCA CHICA"/>
    <x v="0"/>
    <x v="1"/>
    <x v="25"/>
    <s v="2.3 - MATERIALES Y SUMINISTROS"/>
    <s v="2.3.9 - PRODUCTOS Y ÚTILES VARIOS"/>
    <s v="N"/>
    <s v="00 - N/A"/>
    <s v="10 - FONDO GENERAL"/>
    <s v=" "/>
    <s v="01 - DISTRITO NACIONAL"/>
    <n v="848377"/>
    <n v="783702.15"/>
    <n v="427216.64000000001"/>
  </r>
  <r>
    <s v="2024"/>
    <x v="0"/>
    <x v="0"/>
    <x v="0"/>
    <x v="0"/>
    <s v="2 - Poder Ejecutivo"/>
    <s v="0202 - MINISTERIO DE  INTERIOR Y POLICÍA"/>
    <s v="0007 - DIRECCION GENERAL DE LA RESERVA DE LA POLICIA NACIONAL"/>
    <x v="2"/>
    <x v="4"/>
    <x v="27"/>
    <s v="2.1 - REMUNERACIONES Y CONTRIBUCIONES"/>
    <s v="2.1.1 - REMUNERACIONES"/>
    <s v="N"/>
    <s v="00 - N/A"/>
    <s v="10 - FONDO GENERAL"/>
    <s v=" "/>
    <s v="99 - MULTIPROVINCIAL"/>
    <n v="46179453"/>
    <n v="51587509.240000002"/>
    <n v="38991083.32"/>
  </r>
  <r>
    <s v="2024"/>
    <x v="0"/>
    <x v="0"/>
    <x v="0"/>
    <x v="0"/>
    <s v="2 - Poder Ejecutivo"/>
    <s v="0202 - MINISTERIO DE  INTERIOR Y POLICÍA"/>
    <s v="0007 - DIRECCION GENERAL DE LA RESERVA DE LA POLICIA NACIONAL"/>
    <x v="2"/>
    <x v="4"/>
    <x v="27"/>
    <s v="2.1 - REMUNERACIONES Y CONTRIBUCIONES"/>
    <s v="2.1.2 - SOBRESUELDOS"/>
    <s v="N"/>
    <s v="00 - N/A"/>
    <s v="10 - FONDO GENERAL"/>
    <s v=" "/>
    <s v="99 - MULTIPROVINCIAL"/>
    <n v="1847100"/>
    <n v="1199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 "/>
    <s v="99 - MULTIPROVINCIAL"/>
    <n v="1038582"/>
    <n v="1278525.7599999998"/>
    <n v="1038928.5799999998"/>
  </r>
  <r>
    <s v="2024"/>
    <x v="0"/>
    <x v="0"/>
    <x v="0"/>
    <x v="0"/>
    <s v="2 - Poder Ejecutivo"/>
    <s v="0202 - MINISTERIO DE  INTERIOR Y POLICÍA"/>
    <s v="0007 - DIRECCION GENERAL DE LA RESERVA DE LA POLICIA NACIONAL"/>
    <x v="2"/>
    <x v="4"/>
    <x v="27"/>
    <s v="2.2 - CONTRATACIÓN DE SERVICIOS"/>
    <s v="2.2.1 - SERVICIOS BÁSICOS"/>
    <s v="N"/>
    <s v="00 - N/A"/>
    <s v="10 - FONDO GENERAL"/>
    <s v=" "/>
    <s v="99 - MULTIPROVINCIAL"/>
    <n v="1581600"/>
    <n v="1608157"/>
    <n v="1203436.3900000001"/>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 "/>
    <s v="99 - MULTIPROVINCIAL"/>
    <n v="0"/>
    <n v="2405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 "/>
    <s v="99 - MULTIPROVINCIAL"/>
    <n v="400000"/>
    <n v="400000"/>
    <n v="2169.6"/>
  </r>
  <r>
    <s v="2024"/>
    <x v="0"/>
    <x v="0"/>
    <x v="0"/>
    <x v="0"/>
    <s v="2 - Poder Ejecutivo"/>
    <s v="0202 - MINISTERIO DE  INTERIOR Y POLICÍA"/>
    <s v="0007 - DIRECCION GENERAL DE LA RESERVA DE LA POLICIA NACIONAL"/>
    <x v="2"/>
    <x v="4"/>
    <x v="27"/>
    <s v="2.2 - CONTRATACIÓN DE SERVICIOS"/>
    <s v="2.2.6 - SEGUROS"/>
    <s v="N"/>
    <s v="00 - N/A"/>
    <s v="10 - FONDO GENERAL"/>
    <s v=" "/>
    <s v="99 - MULTIPROVINCIAL"/>
    <n v="463211"/>
    <n v="639280"/>
    <n v="639279.82000000007"/>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 "/>
    <s v="99 - MULTIPROVINCIAL"/>
    <n v="50000"/>
    <n v="2389988"/>
    <n v="16756"/>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 "/>
    <s v="99 - MULTIPROVINCIAL"/>
    <n v="159000"/>
    <n v="518846"/>
    <n v="590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 "/>
    <s v="99 - MULTIPROVINCIAL"/>
    <n v="500000"/>
    <n v="303368.17000000004"/>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 "/>
    <s v="99 - MULTIPROVINCIAL"/>
    <n v="1600000"/>
    <n v="1125978.04"/>
    <n v="780687.20000000007"/>
  </r>
  <r>
    <s v="2024"/>
    <x v="0"/>
    <x v="0"/>
    <x v="0"/>
    <x v="0"/>
    <s v="2 - Poder Ejecutivo"/>
    <s v="0202 - MINISTERIO DE  INTERIOR Y POLICÍA"/>
    <s v="0007 - DIRECCION GENERAL DE LA RESERVA DE LA POLICIA NACIONAL"/>
    <x v="2"/>
    <x v="4"/>
    <x v="27"/>
    <s v="2.3 - MATERIALES Y SUMINISTROS"/>
    <s v="2.3.2 - TEXTILES Y VESTUARIOS"/>
    <s v="N"/>
    <s v="00 - N/A"/>
    <s v="10 - FONDO GENERAL"/>
    <s v=" "/>
    <s v="99 - MULTIPROVINCIAL"/>
    <n v="1615671"/>
    <n v="2580117.2000000002"/>
    <n v="9959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 "/>
    <s v="99 - MULTIPROVINCIAL"/>
    <n v="5200000"/>
    <n v="493690.09999999963"/>
    <n v="94911.4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 "/>
    <s v="99 - MULTIPROVINCIAL"/>
    <n v="17000000"/>
    <n v="18112487"/>
    <n v="12749984"/>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 "/>
    <s v="99 - MULTIPROVINCIAL"/>
    <n v="50000"/>
    <n v="94540.160000000003"/>
    <n v="70822.16"/>
  </r>
  <r>
    <s v="2024"/>
    <x v="0"/>
    <x v="0"/>
    <x v="0"/>
    <x v="0"/>
    <s v="2 - Poder Ejecutivo"/>
    <s v="0202 - MINISTERIO DE  INTERIOR Y POLICÍA"/>
    <s v="0007 - DIRECCION GENERAL DE LA RESERVA DE LA POLICIA NACIONAL"/>
    <x v="2"/>
    <x v="4"/>
    <x v="27"/>
    <s v="2.3 - MATERIALES Y SUMINISTROS"/>
    <s v="2.3.6 - PRODUCTOS DE MINERALES, METÁLICOS Y NO METÁLICOS"/>
    <s v="N"/>
    <s v="00 - N/A"/>
    <s v="10 - FONDO GENERAL"/>
    <s v=" "/>
    <s v="99 - MULTIPROVINCIAL"/>
    <n v="0"/>
    <n v="41990.3"/>
    <n v="0"/>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 "/>
    <s v="99 - MULTIPROVINCIAL"/>
    <n v="5780000"/>
    <n v="5765344.9000000004"/>
    <n v="5720714.3799999999"/>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 "/>
    <s v="99 - MULTIPROVINCIAL"/>
    <n v="634251"/>
    <n v="1565896.13"/>
    <n v="561205.35"/>
  </r>
  <r>
    <s v="2024"/>
    <x v="0"/>
    <x v="0"/>
    <x v="0"/>
    <x v="0"/>
    <s v="2 - Poder Ejecutivo"/>
    <s v="0202 - MINISTERIO DE  INTERIOR Y POLICÍA"/>
    <s v="0008 - CUERPO DE BOMBEROS DE SANTO DOMINGO DE LOS ALCARRIZOS"/>
    <x v="0"/>
    <x v="1"/>
    <x v="25"/>
    <s v="2.1 - REMUNERACIONES Y CONTRIBUCIONES"/>
    <s v="2.1.1 - REMUNERACIONES"/>
    <s v="N"/>
    <s v="00 - N/A"/>
    <s v="10 - FONDO GENERAL"/>
    <s v=" "/>
    <s v="01 - DISTRITO NACIONAL"/>
    <n v="12604600"/>
    <n v="13641167"/>
    <n v="8926375.0999999996"/>
  </r>
  <r>
    <s v="2024"/>
    <x v="0"/>
    <x v="0"/>
    <x v="0"/>
    <x v="0"/>
    <s v="2 - Poder Ejecutivo"/>
    <s v="0202 - MINISTERIO DE  INTERIOR Y POLICÍA"/>
    <s v="0008 - CUERPO DE BOMBEROS DE SANTO DOMINGO DE LOS ALCARRIZOS"/>
    <x v="0"/>
    <x v="1"/>
    <x v="25"/>
    <s v="2.1 - REMUNERACIONES Y CONTRIBUCIONES"/>
    <s v="2.1.2 - SOBRESUELDOS"/>
    <s v="N"/>
    <s v="00 - N/A"/>
    <s v="10 - FONDO GENERAL"/>
    <s v=" "/>
    <s v="01 - DISTRITO NACIONAL"/>
    <n v="35000"/>
    <n v="3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 "/>
    <s v="01 - DISTRITO NACIONAL"/>
    <n v="1765000"/>
    <n v="1765000"/>
    <n v="1337636.31"/>
  </r>
  <r>
    <s v="2024"/>
    <x v="0"/>
    <x v="0"/>
    <x v="0"/>
    <x v="0"/>
    <s v="2 - Poder Ejecutivo"/>
    <s v="0202 - MINISTERIO DE  INTERIOR Y POLICÍA"/>
    <s v="0008 - CUERPO DE BOMBEROS DE SANTO DOMINGO DE LOS ALCARRIZOS"/>
    <x v="0"/>
    <x v="1"/>
    <x v="25"/>
    <s v="2.2 - CONTRATACIÓN DE SERVICIOS"/>
    <s v="2.2.1 - SERVICIOS BÁSICOS"/>
    <s v="N"/>
    <s v="00 - N/A"/>
    <s v="10 - FONDO GENERAL"/>
    <s v=" "/>
    <s v="01 - DISTRITO NACIONAL"/>
    <n v="810000"/>
    <n v="940384"/>
    <n v="871060.26"/>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 "/>
    <s v="01 - DISTRITO NACIONAL"/>
    <n v="20000"/>
    <n v="0"/>
    <n v="0"/>
  </r>
  <r>
    <s v="2024"/>
    <x v="0"/>
    <x v="0"/>
    <x v="0"/>
    <x v="0"/>
    <s v="2 - Poder Ejecutivo"/>
    <s v="0202 - MINISTERIO DE  INTERIOR Y POLICÍA"/>
    <s v="0008 - CUERPO DE BOMBEROS DE SANTO DOMINGO DE LOS ALCARRIZOS"/>
    <x v="0"/>
    <x v="1"/>
    <x v="25"/>
    <s v="2.2 - CONTRATACIÓN DE SERVICIOS"/>
    <s v="2.2.6 - SEGUROS"/>
    <s v="N"/>
    <s v="00 - N/A"/>
    <s v="10 - FONDO GENERAL"/>
    <s v=" "/>
    <s v="01 - DISTRITO NACIONAL"/>
    <n v="105000"/>
    <n v="119960"/>
    <n v="52476.08"/>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 "/>
    <s v="01 - DISTRITO NACIONAL"/>
    <n v="160000"/>
    <n v="124230.1"/>
    <n v="124136"/>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 "/>
    <s v="01 - DISTRITO NACIONAL"/>
    <n v="1800000"/>
    <n v="1800000"/>
    <n v="1349020.04"/>
  </r>
  <r>
    <s v="2024"/>
    <x v="0"/>
    <x v="0"/>
    <x v="0"/>
    <x v="0"/>
    <s v="2 - Poder Ejecutivo"/>
    <s v="0202 - MINISTERIO DE  INTERIOR Y POLICÍA"/>
    <s v="0008 - CUERPO DE BOMBEROS DE SANTO DOMINGO DE LOS ALCARRIZOS"/>
    <x v="0"/>
    <x v="1"/>
    <x v="25"/>
    <s v="2.3 - MATERIALES Y SUMINISTROS"/>
    <s v="2.3.2 - TEXTILES Y VESTUARIOS"/>
    <s v="N"/>
    <s v="00 - N/A"/>
    <s v="10 - FONDO GENERAL"/>
    <s v=" "/>
    <s v="01 - DISTRITO NACIONAL"/>
    <n v="90500"/>
    <n v="61456"/>
    <n v="6136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 "/>
    <s v="01 - DISTRITO NACIONAL"/>
    <n v="60000"/>
    <n v="417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 "/>
    <s v="01 - DISTRITO NACIONAL"/>
    <n v="30000"/>
    <n v="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 "/>
    <s v="01 - DISTRITO NACIONAL"/>
    <n v="1907000"/>
    <n v="1863769.9"/>
    <n v="1539268.4400000002"/>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 "/>
    <s v="01 - DISTRITO NACIONAL"/>
    <n v="86890"/>
    <n v="46890"/>
    <n v="46555.3"/>
  </r>
  <r>
    <s v="2024"/>
    <x v="0"/>
    <x v="0"/>
    <x v="0"/>
    <x v="0"/>
    <s v="2 - Poder Ejecutivo"/>
    <s v="0202 - MINISTERIO DE  INTERIOR Y POLICÍA"/>
    <s v="0008 - HOSPITAL GENERAL DOCENTE DE LA POLICIA NACIONAL"/>
    <x v="2"/>
    <x v="3"/>
    <x v="28"/>
    <s v="2.1 - REMUNERACIONES Y CONTRIBUCIONES"/>
    <s v="2.1.1 - REMUNERACIONES"/>
    <s v="N"/>
    <s v="00 - N/A"/>
    <s v="10 - FONDO GENERAL"/>
    <s v=" "/>
    <s v="99 - MULTIPROVINCIAL"/>
    <n v="720765182"/>
    <n v="728085182"/>
    <n v="502528846.06"/>
  </r>
  <r>
    <s v="2024"/>
    <x v="0"/>
    <x v="0"/>
    <x v="0"/>
    <x v="0"/>
    <s v="2 - Poder Ejecutivo"/>
    <s v="0202 - MINISTERIO DE  INTERIOR Y POLICÍA"/>
    <s v="0008 - HOSPITAL GENERAL DOCENTE DE LA POLICIA NACIONAL"/>
    <x v="2"/>
    <x v="3"/>
    <x v="28"/>
    <s v="2.1 - REMUNERACIONES Y CONTRIBUCIONES"/>
    <s v="2.1.2 - SOBRESUELDOS"/>
    <s v="N"/>
    <s v="00 - N/A"/>
    <s v="10 - FONDO GENERAL"/>
    <s v=" "/>
    <s v="99 - MULTIPROVINCIAL"/>
    <n v="7920000"/>
    <n v="60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 "/>
    <s v="99 - MULTIPROVINCIAL"/>
    <n v="60357145"/>
    <n v="60357145"/>
    <n v="44632168.959999993"/>
  </r>
  <r>
    <s v="2024"/>
    <x v="0"/>
    <x v="0"/>
    <x v="0"/>
    <x v="0"/>
    <s v="2 - Poder Ejecutivo"/>
    <s v="0202 - MINISTERIO DE  INTERIOR Y POLICÍA"/>
    <s v="0008 - HOSPITAL GENERAL DOCENTE DE LA POLICIA NACIONAL"/>
    <x v="2"/>
    <x v="3"/>
    <x v="28"/>
    <s v="2.2 - CONTRATACIÓN DE SERVICIOS"/>
    <s v="2.2.1 - SERVICIOS BÁSICOS"/>
    <s v="N"/>
    <s v="00 - N/A"/>
    <s v="10 - FONDO GENERAL"/>
    <s v=" "/>
    <s v="99 - MULTIPROVINCIAL"/>
    <n v="2400000"/>
    <n v="2839348.8"/>
    <n v="1708038.2999999998"/>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 "/>
    <s v="99 - MULTIPROVINCIAL"/>
    <n v="0"/>
    <n v="1234000"/>
    <n v="733988"/>
  </r>
  <r>
    <s v="2024"/>
    <x v="0"/>
    <x v="0"/>
    <x v="0"/>
    <x v="0"/>
    <s v="2 - Poder Ejecutivo"/>
    <s v="0202 - MINISTERIO DE  INTERIOR Y POLICÍA"/>
    <s v="0008 - HOSPITAL GENERAL DOCENTE DE LA POLICIA NACIONAL"/>
    <x v="2"/>
    <x v="3"/>
    <x v="28"/>
    <s v="2.2 - CONTRATACIÓN DE SERVICIOS"/>
    <s v="2.2.2 - PUBLICIDAD, IMPRESIÓN Y ENCUADERNACIÓN"/>
    <s v="N"/>
    <s v="00 - N/A"/>
    <s v="20 - FONDOS CON DESTINO ESPECÍFICO"/>
    <s v=" "/>
    <s v="99 - MULTIPROVINCIAL"/>
    <n v="0"/>
    <n v="150000"/>
    <n v="0"/>
  </r>
  <r>
    <s v="2024"/>
    <x v="0"/>
    <x v="0"/>
    <x v="0"/>
    <x v="0"/>
    <s v="2 - Poder Ejecutivo"/>
    <s v="0202 - MINISTERIO DE  INTERIOR Y POLICÍA"/>
    <s v="0008 - HOSPITAL GENERAL DOCENTE DE LA POLICIA NACIONAL"/>
    <x v="2"/>
    <x v="3"/>
    <x v="28"/>
    <s v="2.2 - CONTRATACIÓN DE SERVICIOS"/>
    <s v="2.2.4 - TRANSPORTE Y ALMACENAJE"/>
    <s v="N"/>
    <s v="00 - N/A"/>
    <s v="10 - FONDO GENERAL"/>
    <s v=" "/>
    <s v="99 - MULTIPROVINCIAL"/>
    <n v="0"/>
    <n v="50000"/>
    <n v="16730.300000000003"/>
  </r>
  <r>
    <s v="2024"/>
    <x v="0"/>
    <x v="0"/>
    <x v="0"/>
    <x v="0"/>
    <s v="2 - Poder Ejecutivo"/>
    <s v="0202 - MINISTERIO DE  INTERIOR Y POLICÍA"/>
    <s v="0008 - HOSPITAL GENERAL DOCENTE DE LA POLICIA NACIONAL"/>
    <x v="2"/>
    <x v="3"/>
    <x v="28"/>
    <s v="2.2 - CONTRATACIÓN DE SERVICIOS"/>
    <s v="2.2.5 - ALQUILERES Y RENTAS"/>
    <s v="N"/>
    <s v="00 - N/A"/>
    <s v="10 - FONDO GENERAL"/>
    <s v=" "/>
    <s v="99 - MULTIPROVINCIAL"/>
    <n v="0"/>
    <n v="363120.4"/>
    <n v="0"/>
  </r>
  <r>
    <s v="2024"/>
    <x v="0"/>
    <x v="0"/>
    <x v="0"/>
    <x v="0"/>
    <s v="2 - Poder Ejecutivo"/>
    <s v="0202 - MINISTERIO DE  INTERIOR Y POLICÍA"/>
    <s v="0008 - HOSPITAL GENERAL DOCENTE DE LA POLICIA NACIONAL"/>
    <x v="2"/>
    <x v="3"/>
    <x v="28"/>
    <s v="2.2 - CONTRATACIÓN DE SERVICIOS"/>
    <s v="2.2.6 - SEGUROS"/>
    <s v="N"/>
    <s v="00 - N/A"/>
    <s v="10 - FONDO GENERAL"/>
    <s v=" "/>
    <s v="99 - MULTIPROVINCIAL"/>
    <n v="0"/>
    <n v="462537.2"/>
    <n v="462537.19"/>
  </r>
  <r>
    <s v="2024"/>
    <x v="0"/>
    <x v="0"/>
    <x v="0"/>
    <x v="0"/>
    <s v="2 - Poder Ejecutivo"/>
    <s v="0202 - MINISTERIO DE  INTERIOR Y POLICÍA"/>
    <s v="0008 - HOSPITAL GENERAL DOCENTE DE LA POLICIA NACIONAL"/>
    <x v="2"/>
    <x v="3"/>
    <x v="28"/>
    <s v="2.2 - CONTRATACIÓN DE SERVICIOS"/>
    <s v="2.2.6 - SEGUROS"/>
    <s v="N"/>
    <s v="00 - N/A"/>
    <s v="20 - FONDOS CON DESTINO ESPECÍFICO"/>
    <s v=" "/>
    <s v="99 - MULTIPROVINCIAL"/>
    <n v="0"/>
    <n v="4004000"/>
    <n v="1488784.6"/>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 "/>
    <s v="99 - MULTIPROVINCIAL"/>
    <n v="0"/>
    <n v="1156892.8"/>
    <n v="551486.55000000005"/>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 "/>
    <s v="99 - MULTIPROVINCIAL"/>
    <n v="0"/>
    <n v="3493919"/>
    <n v="2551980.79"/>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 "/>
    <s v="99 - MULTIPROVINCIAL"/>
    <n v="566400"/>
    <n v="1866638.02"/>
    <n v="64768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 "/>
    <s v="99 - MULTIPROVINCIAL"/>
    <n v="0"/>
    <n v="315034"/>
    <n v="168622"/>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 "/>
    <s v="99 - MULTIPROVINCIAL"/>
    <n v="0"/>
    <n v="26400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 "/>
    <s v="99 - MULTIPROVINCIAL"/>
    <n v="16800000"/>
    <n v="16800000"/>
    <n v="10274234.060000001"/>
  </r>
  <r>
    <s v="2024"/>
    <x v="0"/>
    <x v="0"/>
    <x v="0"/>
    <x v="0"/>
    <s v="2 - Poder Ejecutivo"/>
    <s v="0202 - MINISTERIO DE  INTERIOR Y POLICÍA"/>
    <s v="0008 - HOSPITAL GENERAL DOCENTE DE LA POLICIA NACIONAL"/>
    <x v="2"/>
    <x v="3"/>
    <x v="28"/>
    <s v="2.3 - MATERIALES Y SUMINISTROS"/>
    <s v="2.3.1 - ALIMENTOS Y PRODUCTOS AGROFORESTALES"/>
    <s v="N"/>
    <s v="00 - N/A"/>
    <s v="20 - FONDOS CON DESTINO ESPECÍFICO"/>
    <s v=" "/>
    <s v="99 - MULTIPROVINCIAL"/>
    <n v="0"/>
    <n v="7400000"/>
    <n v="0"/>
  </r>
  <r>
    <s v="2024"/>
    <x v="0"/>
    <x v="0"/>
    <x v="0"/>
    <x v="0"/>
    <s v="2 - Poder Ejecutivo"/>
    <s v="0202 - MINISTERIO DE  INTERIOR Y POLICÍA"/>
    <s v="0008 - HOSPITAL GENERAL DOCENTE DE LA POLICIA NACIONAL"/>
    <x v="2"/>
    <x v="3"/>
    <x v="28"/>
    <s v="2.3 - MATERIALES Y SUMINISTROS"/>
    <s v="2.3.2 - TEXTILES Y VESTUARIOS"/>
    <s v="N"/>
    <s v="00 - N/A"/>
    <s v="10 - FONDO GENERAL"/>
    <s v=" "/>
    <s v="99 - MULTIPROVINCIAL"/>
    <n v="1500000"/>
    <n v="2409045"/>
    <n v="202104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 "/>
    <s v="99 - MULTIPROVINCIAL"/>
    <n v="0"/>
    <n v="1292405"/>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 "/>
    <s v="99 - MULTIPROVINCIAL"/>
    <n v="5382675"/>
    <n v="5329043.34"/>
    <n v="2143637.9299999997"/>
  </r>
  <r>
    <s v="2024"/>
    <x v="0"/>
    <x v="0"/>
    <x v="0"/>
    <x v="0"/>
    <s v="2 - Poder Ejecutivo"/>
    <s v="0202 - MINISTERIO DE  INTERIOR Y POLICÍA"/>
    <s v="0008 - HOSPITAL GENERAL DOCENTE DE LA POLICIA NACIONAL"/>
    <x v="2"/>
    <x v="3"/>
    <x v="28"/>
    <s v="2.3 - MATERIALES Y SUMINISTROS"/>
    <s v="2.3.4 - PRODUCTOS FARMACÉUTICOS"/>
    <s v="N"/>
    <s v="00 - N/A"/>
    <s v="10 - FONDO GENERAL"/>
    <s v=" "/>
    <s v="99 - MULTIPROVINCIAL"/>
    <n v="20000000"/>
    <n v="20142800"/>
    <n v="13457621.24"/>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 "/>
    <s v="99 - MULTIPROVINCIAL"/>
    <n v="0"/>
    <n v="9003500"/>
    <n v="3304"/>
  </r>
  <r>
    <s v="2024"/>
    <x v="0"/>
    <x v="0"/>
    <x v="0"/>
    <x v="0"/>
    <s v="2 - Poder Ejecutivo"/>
    <s v="0202 - MINISTERIO DE  INTERIOR Y POLICÍA"/>
    <s v="0008 - HOSPITAL GENERAL DOCENTE DE LA POLICIA NACIONAL"/>
    <x v="2"/>
    <x v="3"/>
    <x v="28"/>
    <s v="2.3 - MATERIALES Y SUMINISTROS"/>
    <s v="2.3.5 - CUERO, CAUCHO Y PLÁSTICO"/>
    <s v="N"/>
    <s v="00 - N/A"/>
    <s v="10 - FONDO GENERAL"/>
    <s v=" "/>
    <s v="99 - MULTIPROVINCIAL"/>
    <n v="100000"/>
    <n v="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 "/>
    <s v="99 - MULTIPROVINCIAL"/>
    <n v="0"/>
    <n v="2251161"/>
    <n v="8566.7999999999993"/>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 "/>
    <s v="99 - MULTIPROVINCIAL"/>
    <n v="0"/>
    <n v="970204"/>
    <n v="886732.83"/>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 "/>
    <s v="99 - MULTIPROVINCIAL"/>
    <n v="35460000"/>
    <n v="37419886.75"/>
    <n v="26164552.110000003"/>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 "/>
    <s v="99 - MULTIPROVINCIAL"/>
    <n v="0"/>
    <n v="31452200.399999999"/>
    <n v="12831043.25"/>
  </r>
  <r>
    <s v="2024"/>
    <x v="0"/>
    <x v="0"/>
    <x v="0"/>
    <x v="0"/>
    <s v="2 - Poder Ejecutivo"/>
    <s v="0202 - MINISTERIO DE  INTERIOR Y POLICÍA"/>
    <s v="0008 - HOSPITAL GENERAL DOCENTE DE LA POLICIA NACIONAL"/>
    <x v="2"/>
    <x v="3"/>
    <x v="28"/>
    <s v="2.3 - MATERIALES Y SUMINISTROS"/>
    <s v="2.3.9 - PRODUCTOS Y ÚTILES VARIOS"/>
    <s v="N"/>
    <s v="00 - N/A"/>
    <s v="10 - FONDO GENERAL"/>
    <s v=" "/>
    <s v="99 - MULTIPROVINCIAL"/>
    <n v="39014000"/>
    <n v="34139613.090000004"/>
    <n v="31472588.579999998"/>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 "/>
    <s v="99 - MULTIPROVINCIAL"/>
    <n v="149600000"/>
    <n v="55643924.859999985"/>
    <n v="5839017.959999999"/>
  </r>
  <r>
    <s v="2024"/>
    <x v="0"/>
    <x v="0"/>
    <x v="0"/>
    <x v="0"/>
    <s v="2 - Poder Ejecutivo"/>
    <s v="0202 - MINISTERIO DE  INTERIOR Y POLICÍA"/>
    <s v="0009 - COMITÉ DE RETIRO DE LA POLICIA NACIONAL"/>
    <x v="2"/>
    <x v="4"/>
    <x v="27"/>
    <s v="2.1 - REMUNERACIONES Y CONTRIBUCIONES"/>
    <s v="2.1.1 - REMUNERACIONES"/>
    <s v="N"/>
    <s v="00 - N/A"/>
    <s v="10 - FONDO GENERAL"/>
    <s v=" "/>
    <s v="99 - MULTIPROVINCIAL"/>
    <n v="32541513"/>
    <n v="41626000"/>
    <n v="28752000"/>
  </r>
  <r>
    <s v="2024"/>
    <x v="0"/>
    <x v="0"/>
    <x v="0"/>
    <x v="0"/>
    <s v="2 - Poder Ejecutivo"/>
    <s v="0202 - MINISTERIO DE  INTERIOR Y POLICÍA"/>
    <s v="0009 - COMITÉ DE RETIRO DE LA POLICIA NACIONAL"/>
    <x v="2"/>
    <x v="4"/>
    <x v="27"/>
    <s v="2.1 - REMUNERACIONES Y CONTRIBUCIONES"/>
    <s v="2.1.2 - SOBRESUELDOS"/>
    <s v="N"/>
    <s v="00 - N/A"/>
    <s v="10 - FONDO GENERAL"/>
    <s v=" "/>
    <s v="99 - MULTIPROVINCIAL"/>
    <n v="7792800"/>
    <n v="7792800"/>
    <n v="58021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 "/>
    <s v="99 - MULTIPROVINCIAL"/>
    <n v="2170044"/>
    <n v="2728104"/>
    <n v="2041392"/>
  </r>
  <r>
    <s v="2024"/>
    <x v="0"/>
    <x v="0"/>
    <x v="0"/>
    <x v="0"/>
    <s v="2 - Poder Ejecutivo"/>
    <s v="0202 - MINISTERIO DE  INTERIOR Y POLICÍA"/>
    <s v="0009 - COMITÉ DE RETIRO DE LA POLICIA NACIONAL"/>
    <x v="2"/>
    <x v="4"/>
    <x v="27"/>
    <s v="2.2 - CONTRATACIÓN DE SERVICIOS"/>
    <s v="2.2.1 - SERVICIOS BÁSICOS"/>
    <s v="N"/>
    <s v="00 - N/A"/>
    <s v="10 - FONDO GENERAL"/>
    <s v=" "/>
    <s v="99 - MULTIPROVINCIAL"/>
    <n v="1220400"/>
    <n v="1520400"/>
    <n v="1302199.1499999999"/>
  </r>
  <r>
    <s v="2024"/>
    <x v="0"/>
    <x v="0"/>
    <x v="0"/>
    <x v="0"/>
    <s v="2 - Poder Ejecutivo"/>
    <s v="0202 - MINISTERIO DE  INTERIOR Y POLICÍA"/>
    <s v="0009 - COMITÉ DE RETIRO DE LA POLICIA NACIONAL"/>
    <x v="2"/>
    <x v="4"/>
    <x v="27"/>
    <s v="2.2 - CONTRATACIÓN DE SERVICIOS"/>
    <s v="2.2.6 - SEGUROS"/>
    <s v="N"/>
    <s v="00 - N/A"/>
    <s v="10 - FONDO GENERAL"/>
    <s v=" "/>
    <s v="99 - MULTIPROVINCIAL"/>
    <n v="15000"/>
    <n v="15000"/>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 "/>
    <s v="99 - MULTIPROVINCIAL"/>
    <n v="1450087"/>
    <n v="820600"/>
    <n v="293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 "/>
    <s v="99 - MULTIPROVINCIAL"/>
    <n v="140000"/>
    <n v="0"/>
    <n v="0"/>
  </r>
  <r>
    <s v="2024"/>
    <x v="0"/>
    <x v="0"/>
    <x v="0"/>
    <x v="0"/>
    <s v="2 - Poder Ejecutivo"/>
    <s v="0202 - MINISTERIO DE  INTERIOR Y POLICÍA"/>
    <s v="0009 - COMITÉ DE RETIRO DE LA POLICIA NACIONAL"/>
    <x v="2"/>
    <x v="4"/>
    <x v="27"/>
    <s v="2.3 - MATERIALES Y SUMINISTROS"/>
    <s v="2.3.3 - PAPEL, CARTÓN E IMPRESOS"/>
    <s v="N"/>
    <s v="00 - N/A"/>
    <s v="10 - FONDO GENERAL"/>
    <s v=" "/>
    <s v="99 - MULTIPROVINCIAL"/>
    <n v="834500"/>
    <n v="727886"/>
    <n v="469502.68"/>
  </r>
  <r>
    <s v="2024"/>
    <x v="0"/>
    <x v="0"/>
    <x v="0"/>
    <x v="0"/>
    <s v="2 - Poder Ejecutivo"/>
    <s v="0202 - MINISTERIO DE  INTERIOR Y POLICÍA"/>
    <s v="0009 - COMITÉ DE RETIRO DE LA POLICIA NACIONAL"/>
    <x v="2"/>
    <x v="4"/>
    <x v="27"/>
    <s v="2.3 - MATERIALES Y SUMINISTROS"/>
    <s v="2.3.4 - PRODUCTOS FARMACÉUTICOS"/>
    <s v="N"/>
    <s v="00 - N/A"/>
    <s v="10 - FONDO GENERAL"/>
    <s v=" "/>
    <s v="99 - MULTIPROVINCIAL"/>
    <n v="19500000"/>
    <n v="19300000"/>
    <n v="1526616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 "/>
    <s v="99 - MULTIPROVINCIAL"/>
    <n v="5711900"/>
    <n v="6115417.9000000004"/>
    <n v="4590817.9000000004"/>
  </r>
  <r>
    <s v="2024"/>
    <x v="0"/>
    <x v="0"/>
    <x v="0"/>
    <x v="0"/>
    <s v="2 - Poder Ejecutivo"/>
    <s v="0202 - MINISTERIO DE  INTERIOR Y POLICÍA"/>
    <s v="0009 - COMITÉ DE RETIRO DE LA POLICIA NACIONAL"/>
    <x v="2"/>
    <x v="4"/>
    <x v="27"/>
    <s v="2.3 - MATERIALES Y SUMINISTROS"/>
    <s v="2.3.9 - PRODUCTOS Y ÚTILES VARIOS"/>
    <s v="N"/>
    <s v="00 - N/A"/>
    <s v="10 - FONDO GENERAL"/>
    <s v=" "/>
    <s v="99 - MULTIPROVINCIAL"/>
    <n v="1914389"/>
    <n v="1717485.1"/>
    <n v="1036585.6799999999"/>
  </r>
  <r>
    <s v="2024"/>
    <x v="0"/>
    <x v="0"/>
    <x v="0"/>
    <x v="0"/>
    <s v="2 - Poder Ejecutivo"/>
    <s v="0202 - MINISTERIO DE  INTERIOR Y POLICÍA"/>
    <s v="0009 - CUERPO DE BOMBEROS DE SANTO DOMINGO DE PEDRO BRAND"/>
    <x v="0"/>
    <x v="1"/>
    <x v="25"/>
    <s v="2.1 - REMUNERACIONES Y CONTRIBUCIONES"/>
    <s v="2.1.1 - REMUNERACIONES"/>
    <s v="N"/>
    <s v="00 - N/A"/>
    <s v="10 - FONDO GENERAL"/>
    <s v=" "/>
    <s v="01 - DISTRITO NACIONAL"/>
    <n v="9859095"/>
    <n v="10001095"/>
    <n v="7389750"/>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 "/>
    <s v="01 - DISTRITO NACIONAL"/>
    <n v="1351000"/>
    <n v="1351000"/>
    <n v="1144615.02"/>
  </r>
  <r>
    <s v="2024"/>
    <x v="0"/>
    <x v="0"/>
    <x v="0"/>
    <x v="0"/>
    <s v="2 - Poder Ejecutivo"/>
    <s v="0202 - MINISTERIO DE  INTERIOR Y POLICÍA"/>
    <s v="0009 - CUERPO DE BOMBEROS DE SANTO DOMINGO DE PEDRO BRAND"/>
    <x v="0"/>
    <x v="1"/>
    <x v="25"/>
    <s v="2.2 - CONTRATACIÓN DE SERVICIOS"/>
    <s v="2.2.1 - SERVICIOS BÁSICOS"/>
    <s v="N"/>
    <s v="00 - N/A"/>
    <s v="10 - FONDO GENERAL"/>
    <s v=" "/>
    <s v="01 - DISTRITO NACIONAL"/>
    <n v="2030000"/>
    <n v="2030000"/>
    <n v="1963921.0300000003"/>
  </r>
  <r>
    <s v="2024"/>
    <x v="0"/>
    <x v="0"/>
    <x v="0"/>
    <x v="0"/>
    <s v="2 - Poder Ejecutivo"/>
    <s v="0202 - MINISTERIO DE  INTERIOR Y POLICÍA"/>
    <s v="0009 - CUERPO DE BOMBEROS DE SANTO DOMINGO DE PEDRO BRAND"/>
    <x v="0"/>
    <x v="1"/>
    <x v="25"/>
    <s v="2.2 - CONTRATACIÓN DE SERVICIOS"/>
    <s v="2.2.5 - ALQUILERES Y RENTAS"/>
    <s v="N"/>
    <s v="00 - N/A"/>
    <s v="10 - FONDO GENERAL"/>
    <s v=" "/>
    <s v="01 - DISTRITO NACIONAL"/>
    <n v="504000"/>
    <n v="504000"/>
    <n v="0"/>
  </r>
  <r>
    <s v="2024"/>
    <x v="0"/>
    <x v="0"/>
    <x v="0"/>
    <x v="0"/>
    <s v="2 - Poder Ejecutivo"/>
    <s v="0202 - MINISTERIO DE  INTERIOR Y POLICÍA"/>
    <s v="0009 - CUERPO DE BOMBEROS DE SANTO DOMINGO DE PEDRO BRAND"/>
    <x v="0"/>
    <x v="1"/>
    <x v="25"/>
    <s v="2.2 - CONTRATACIÓN DE SERVICIOS"/>
    <s v="2.2.6 - SEGUROS"/>
    <s v="N"/>
    <s v="00 - N/A"/>
    <s v="10 - FONDO GENERAL"/>
    <s v=" "/>
    <s v="01 - DISTRITO NACIONAL"/>
    <n v="40000"/>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 "/>
    <s v="01 - DISTRITO NACIONAL"/>
    <n v="1920000"/>
    <n v="1920000"/>
    <n v="1767893.44"/>
  </r>
  <r>
    <s v="2024"/>
    <x v="0"/>
    <x v="0"/>
    <x v="0"/>
    <x v="0"/>
    <s v="2 - Poder Ejecutivo"/>
    <s v="0202 - MINISTERIO DE  INTERIOR Y POLICÍA"/>
    <s v="0009 - CUERPO DE BOMBEROS DE SANTO DOMINGO DE PEDRO BRAND"/>
    <x v="0"/>
    <x v="1"/>
    <x v="25"/>
    <s v="2.3 - MATERIALES Y SUMINISTROS"/>
    <s v="2.3.2 - TEXTILES Y VESTUARIOS"/>
    <s v="N"/>
    <s v="00 - N/A"/>
    <s v="10 - FONDO GENERAL"/>
    <s v=" "/>
    <s v="01 - DISTRITO NACIONAL"/>
    <n v="250000"/>
    <n v="65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 "/>
    <s v="01 - DISTRITO NACIONAL"/>
    <n v="0"/>
    <n v="60000"/>
    <n v="59799.870000000017"/>
  </r>
  <r>
    <s v="2024"/>
    <x v="0"/>
    <x v="0"/>
    <x v="0"/>
    <x v="0"/>
    <s v="2 - Poder Ejecutivo"/>
    <s v="0202 - MINISTERIO DE  INTERIOR Y POLICÍA"/>
    <s v="0009 - CUERPO DE BOMBEROS DE SANTO DOMINGO DE PEDRO BRAND"/>
    <x v="0"/>
    <x v="1"/>
    <x v="25"/>
    <s v="2.3 - MATERIALES Y SUMINISTROS"/>
    <s v="2.3.5 - CUERO, CAUCHO Y PLÁSTICO"/>
    <s v="N"/>
    <s v="00 - N/A"/>
    <s v="10 - FONDO GENERAL"/>
    <s v=" "/>
    <s v="01 - DISTRITO NACIONAL"/>
    <n v="120000"/>
    <n v="4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 "/>
    <s v="01 - DISTRITO NACIONAL"/>
    <n v="0"/>
    <n v="5000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 "/>
    <s v="01 - DISTRITO NACIONAL"/>
    <n v="2040000"/>
    <n v="2040000"/>
    <n v="1524327.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 "/>
    <s v="01 - DISTRITO NACIONAL"/>
    <n v="600000"/>
    <n v="192000"/>
    <n v="133689.20000000001"/>
  </r>
  <r>
    <s v="2024"/>
    <x v="0"/>
    <x v="0"/>
    <x v="0"/>
    <x v="0"/>
    <s v="2 - Poder Ejecutivo"/>
    <s v="0202 - MINISTERIO DE  INTERIOR Y POLICÍA"/>
    <s v="0010 - CUERPO DE BOMBEROS DE SANTO DOMINGO OESTE"/>
    <x v="0"/>
    <x v="1"/>
    <x v="25"/>
    <s v="2.1 - REMUNERACIONES Y CONTRIBUCIONES"/>
    <s v="2.1.1 - REMUNERACIONES"/>
    <s v="N"/>
    <s v="00 - N/A"/>
    <s v="10 - FONDO GENERAL"/>
    <s v=" "/>
    <s v="01 - DISTRITO NACIONAL"/>
    <n v="16973000"/>
    <n v="18345000"/>
    <n v="13158258.419999998"/>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 "/>
    <s v="01 - DISTRITO NACIONAL"/>
    <n v="2204682"/>
    <n v="2204682"/>
    <n v="2034749.1700000006"/>
  </r>
  <r>
    <s v="2024"/>
    <x v="0"/>
    <x v="0"/>
    <x v="0"/>
    <x v="0"/>
    <s v="2 - Poder Ejecutivo"/>
    <s v="0202 - MINISTERIO DE  INTERIOR Y POLICÍA"/>
    <s v="0010 - CUERPO DE BOMBEROS DE SANTO DOMINGO OESTE"/>
    <x v="0"/>
    <x v="1"/>
    <x v="25"/>
    <s v="2.2 - CONTRATACIÓN DE SERVICIOS"/>
    <s v="2.2.1 - SERVICIOS BÁSICOS"/>
    <s v="N"/>
    <s v="00 - N/A"/>
    <s v="10 - FONDO GENERAL"/>
    <s v=" "/>
    <s v="01 - DISTRITO NACIONAL"/>
    <n v="852000"/>
    <n v="852000"/>
    <n v="761168.39999999991"/>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 "/>
    <s v="01 - DISTRITO NACIONAL"/>
    <n v="45000"/>
    <n v="65660"/>
    <n v="53409.770000000004"/>
  </r>
  <r>
    <s v="2024"/>
    <x v="0"/>
    <x v="0"/>
    <x v="0"/>
    <x v="0"/>
    <s v="2 - Poder Ejecutivo"/>
    <s v="0202 - MINISTERIO DE  INTERIOR Y POLICÍA"/>
    <s v="0010 - CUERPO DE BOMBEROS DE SANTO DOMINGO OESTE"/>
    <x v="0"/>
    <x v="1"/>
    <x v="25"/>
    <s v="2.2 - CONTRATACIÓN DE SERVICIOS"/>
    <s v="2.2.6 - SEGUROS"/>
    <s v="N"/>
    <s v="00 - N/A"/>
    <s v="10 - FONDO GENERAL"/>
    <s v=" "/>
    <s v="01 - DISTRITO NACIONAL"/>
    <n v="263000"/>
    <n v="24234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 "/>
    <s v="01 - DISTRITO NACIONAL"/>
    <n v="100000"/>
    <n v="100000"/>
    <n v="24119.200000000001"/>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 "/>
    <s v="01 - DISTRITO NACIONAL"/>
    <n v="3050000"/>
    <n v="3985000"/>
    <n v="3025483"/>
  </r>
  <r>
    <s v="2024"/>
    <x v="0"/>
    <x v="0"/>
    <x v="0"/>
    <x v="0"/>
    <s v="2 - Poder Ejecutivo"/>
    <s v="0202 - MINISTERIO DE  INTERIOR Y POLICÍA"/>
    <s v="0010 - CUERPO DE BOMBEROS DE SANTO DOMINGO OESTE"/>
    <x v="0"/>
    <x v="1"/>
    <x v="25"/>
    <s v="2.3 - MATERIALES Y SUMINISTROS"/>
    <s v="2.3.2 - TEXTILES Y VESTUARIOS"/>
    <s v="N"/>
    <s v="00 - N/A"/>
    <s v="10 - FONDO GENERAL"/>
    <s v=" "/>
    <s v="01 - DISTRITO NACIONAL"/>
    <n v="135000"/>
    <n v="280000"/>
    <n v="86681.33"/>
  </r>
  <r>
    <s v="2024"/>
    <x v="0"/>
    <x v="0"/>
    <x v="0"/>
    <x v="0"/>
    <s v="2 - Poder Ejecutivo"/>
    <s v="0202 - MINISTERIO DE  INTERIOR Y POLICÍA"/>
    <s v="0010 - CUERPO DE BOMBEROS DE SANTO DOMINGO OESTE"/>
    <x v="0"/>
    <x v="1"/>
    <x v="25"/>
    <s v="2.3 - MATERIALES Y SUMINISTROS"/>
    <s v="2.3.3 - PAPEL, CARTÓN E IMPRESOS"/>
    <s v="N"/>
    <s v="00 - N/A"/>
    <s v="10 - FONDO GENERAL"/>
    <s v=" "/>
    <s v="01 - DISTRITO NACIONAL"/>
    <n v="150000"/>
    <n v="170000"/>
    <n v="53595"/>
  </r>
  <r>
    <s v="2024"/>
    <x v="0"/>
    <x v="0"/>
    <x v="0"/>
    <x v="0"/>
    <s v="2 - Poder Ejecutivo"/>
    <s v="0202 - MINISTERIO DE  INTERIOR Y POLICÍA"/>
    <s v="0010 - CUERPO DE BOMBEROS DE SANTO DOMINGO OESTE"/>
    <x v="0"/>
    <x v="1"/>
    <x v="25"/>
    <s v="2.3 - MATERIALES Y SUMINISTROS"/>
    <s v="2.3.5 - CUERO, CAUCHO Y PLÁSTICO"/>
    <s v="N"/>
    <s v="00 - N/A"/>
    <s v="10 - FONDO GENERAL"/>
    <s v=" "/>
    <s v="01 - DISTRITO NACIONAL"/>
    <n v="380000"/>
    <n v="722680"/>
    <n v="307678.15999999997"/>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 "/>
    <s v="01 - DISTRITO NACIONAL"/>
    <n v="65000"/>
    <n v="93500"/>
    <n v="90716.319999999992"/>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 "/>
    <s v="01 - DISTRITO NACIONAL"/>
    <n v="2043200"/>
    <n v="2021200"/>
    <n v="1964946.4"/>
  </r>
  <r>
    <s v="2024"/>
    <x v="0"/>
    <x v="0"/>
    <x v="0"/>
    <x v="0"/>
    <s v="2 - Poder Ejecutivo"/>
    <s v="0202 - MINISTERIO DE  INTERIOR Y POLICÍA"/>
    <s v="0010 - CUERPO DE BOMBEROS DE SANTO DOMINGO OESTE"/>
    <x v="0"/>
    <x v="1"/>
    <x v="25"/>
    <s v="2.3 - MATERIALES Y SUMINISTROS"/>
    <s v="2.3.9 - PRODUCTOS Y ÚTILES VARIOS"/>
    <s v="N"/>
    <s v="00 - N/A"/>
    <s v="10 - FONDO GENERAL"/>
    <s v=" "/>
    <s v="01 - DISTRITO NACIONAL"/>
    <n v="510000"/>
    <n v="560820"/>
    <n v="365959.44"/>
  </r>
  <r>
    <s v="2024"/>
    <x v="0"/>
    <x v="0"/>
    <x v="0"/>
    <x v="0"/>
    <s v="2 - Poder Ejecutivo"/>
    <s v="0203 - MINISTERIO DE DEFENSA"/>
    <s v="0001 - ARMADA DE LA REPUBLICA DOMINICANA"/>
    <x v="0"/>
    <x v="7"/>
    <x v="29"/>
    <s v="2.1 - REMUNERACIONES Y CONTRIBUCIONES"/>
    <s v="2.1.1 - REMUNERACIONES"/>
    <s v="N"/>
    <s v="00 - N/A"/>
    <s v="10 - FONDO GENERAL"/>
    <s v=" "/>
    <s v="99 - MULTIPROVINCIAL"/>
    <n v="5909588471"/>
    <n v="5953101974.9899988"/>
    <n v="4445681973.3600006"/>
  </r>
  <r>
    <s v="2024"/>
    <x v="0"/>
    <x v="0"/>
    <x v="0"/>
    <x v="0"/>
    <s v="2 - Poder Ejecutivo"/>
    <s v="0203 - MINISTERIO DE DEFENSA"/>
    <s v="0001 - ARMADA DE LA REPUBLICA DOMINICANA"/>
    <x v="0"/>
    <x v="7"/>
    <x v="29"/>
    <s v="2.1 - REMUNERACIONES Y CONTRIBUCIONES"/>
    <s v="2.1.2 - SOBRESUELDOS"/>
    <s v="N"/>
    <s v="00 - N/A"/>
    <s v="10 - FONDO GENERAL"/>
    <s v=" "/>
    <s v="99 - MULTIPROVINCIAL"/>
    <n v="100582722"/>
    <n v="102820944.5"/>
    <n v="78702894.75"/>
  </r>
  <r>
    <s v="2024"/>
    <x v="0"/>
    <x v="0"/>
    <x v="0"/>
    <x v="0"/>
    <s v="2 - Poder Ejecutivo"/>
    <s v="0203 - MINISTERIO DE DEFENSA"/>
    <s v="0001 - ARMADA DE LA REPUBLICA DOMINICANA"/>
    <x v="0"/>
    <x v="7"/>
    <x v="29"/>
    <s v="2.1 - REMUNERACIONES Y CONTRIBUCIONES"/>
    <s v="2.1.5 - CONTRIBUCIONES A LA SEGURIDAD SOCIAL"/>
    <s v="N"/>
    <s v="00 - N/A"/>
    <s v="10 - FONDO GENERAL"/>
    <s v=" "/>
    <s v="99 - MULTIPROVINCIAL"/>
    <n v="372613031"/>
    <n v="427312976.02999997"/>
    <n v="354228358.38"/>
  </r>
  <r>
    <s v="2024"/>
    <x v="0"/>
    <x v="0"/>
    <x v="0"/>
    <x v="0"/>
    <s v="2 - Poder Ejecutivo"/>
    <s v="0203 - MINISTERIO DE DEFENSA"/>
    <s v="0001 - ARMADA DE LA REPUBLICA DOMINICANA"/>
    <x v="0"/>
    <x v="7"/>
    <x v="29"/>
    <s v="2.2 - CONTRATACIÓN DE SERVICIOS"/>
    <s v="2.2.1 - SERVICIOS BÁSICOS"/>
    <s v="N"/>
    <s v="00 - N/A"/>
    <s v="10 - FONDO GENERAL"/>
    <s v=" "/>
    <s v="99 - MULTIPROVINCIAL"/>
    <n v="97816087"/>
    <n v="100970547"/>
    <n v="77644708.409999996"/>
  </r>
  <r>
    <s v="2024"/>
    <x v="0"/>
    <x v="0"/>
    <x v="0"/>
    <x v="0"/>
    <s v="2 - Poder Ejecutivo"/>
    <s v="0203 - MINISTERIO DE DEFENSA"/>
    <s v="0001 - ARMADA DE LA REPUBLICA DOMINICANA"/>
    <x v="0"/>
    <x v="7"/>
    <x v="29"/>
    <s v="2.2 - CONTRATACIÓN DE SERVICIOS"/>
    <s v="2.2.2 - PUBLICIDAD, IMPRESIÓN Y ENCUADERNACIÓN"/>
    <s v="N"/>
    <s v="00 - N/A"/>
    <s v="10 - FONDO GENERAL"/>
    <s v=" "/>
    <s v="99 - MULTIPROVINCIAL"/>
    <n v="0"/>
    <n v="163806"/>
    <n v="163795.79999999999"/>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 "/>
    <s v="99 - MULTIPROVINCIAL"/>
    <n v="0"/>
    <n v="785320.67999999993"/>
    <n v="753795.90999999992"/>
  </r>
  <r>
    <s v="2024"/>
    <x v="0"/>
    <x v="0"/>
    <x v="0"/>
    <x v="0"/>
    <s v="2 - Poder Ejecutivo"/>
    <s v="0203 - MINISTERIO DE DEFENSA"/>
    <s v="0001 - ARMADA DE LA REPUBLICA DOMINICANA"/>
    <x v="0"/>
    <x v="7"/>
    <x v="29"/>
    <s v="2.2 - CONTRATACIÓN DE SERVICIOS"/>
    <s v="2.2.3 - VIÁTICOS"/>
    <s v="N"/>
    <s v="00 - N/A"/>
    <s v="10 - FONDO GENERAL"/>
    <s v=" "/>
    <s v="99 - MULTIPROVINCIAL"/>
    <n v="24500000"/>
    <n v="24500000"/>
    <n v="20143379.84"/>
  </r>
  <r>
    <s v="2024"/>
    <x v="0"/>
    <x v="0"/>
    <x v="0"/>
    <x v="0"/>
    <s v="2 - Poder Ejecutivo"/>
    <s v="0203 - MINISTERIO DE DEFENSA"/>
    <s v="0001 - ARMADA DE LA REPUBLICA DOMINICANA"/>
    <x v="0"/>
    <x v="7"/>
    <x v="29"/>
    <s v="2.2 - CONTRATACIÓN DE SERVICIOS"/>
    <s v="2.2.3 - VIÁTICOS"/>
    <s v="N"/>
    <s v="00 - N/A"/>
    <s v="20 - FONDOS CON DESTINO ESPECÍFICO"/>
    <s v=" "/>
    <s v="99 - MULTIPROVINCIAL"/>
    <n v="0"/>
    <n v="856600"/>
    <n v="742342.23"/>
  </r>
  <r>
    <s v="2024"/>
    <x v="0"/>
    <x v="0"/>
    <x v="0"/>
    <x v="0"/>
    <s v="2 - Poder Ejecutivo"/>
    <s v="0203 - MINISTERIO DE DEFENSA"/>
    <s v="0001 - ARMADA DE LA REPUBLICA DOMINICANA"/>
    <x v="0"/>
    <x v="7"/>
    <x v="29"/>
    <s v="2.2 - CONTRATACIÓN DE SERVICIOS"/>
    <s v="2.2.4 - TRANSPORTE Y ALMACENAJE"/>
    <s v="N"/>
    <s v="00 - N/A"/>
    <s v="10 - FONDO GENERAL"/>
    <s v=" "/>
    <s v="99 - MULTIPROVINCIAL"/>
    <n v="0"/>
    <n v="5900000"/>
    <n v="4504533.07"/>
  </r>
  <r>
    <s v="2024"/>
    <x v="0"/>
    <x v="0"/>
    <x v="0"/>
    <x v="0"/>
    <s v="2 - Poder Ejecutivo"/>
    <s v="0203 - MINISTERIO DE DEFENSA"/>
    <s v="0001 - ARMADA DE LA REPUBLICA DOMINICANA"/>
    <x v="0"/>
    <x v="7"/>
    <x v="29"/>
    <s v="2.2 - CONTRATACIÓN DE SERVICIOS"/>
    <s v="2.2.4 - TRANSPORTE Y ALMACENAJE"/>
    <s v="N"/>
    <s v="00 - N/A"/>
    <s v="20 - FONDOS CON DESTINO ESPECÍFICO"/>
    <s v=" "/>
    <s v="99 - MULTIPROVINCIAL"/>
    <n v="0"/>
    <n v="4300000"/>
    <n v="1485856.71"/>
  </r>
  <r>
    <s v="2024"/>
    <x v="0"/>
    <x v="0"/>
    <x v="0"/>
    <x v="0"/>
    <s v="2 - Poder Ejecutivo"/>
    <s v="0203 - MINISTERIO DE DEFENSA"/>
    <s v="0001 - ARMADA DE LA REPUBLICA DOMINICANA"/>
    <x v="0"/>
    <x v="7"/>
    <x v="29"/>
    <s v="2.2 - CONTRATACIÓN DE SERVICIOS"/>
    <s v="2.2.5 - ALQUILERES Y RENTAS"/>
    <s v="N"/>
    <s v="00 - N/A"/>
    <s v="10 - FONDO GENERAL"/>
    <s v=" "/>
    <s v="99 - MULTIPROVINCIAL"/>
    <n v="0"/>
    <n v="1701500"/>
    <n v="1233890.1400000001"/>
  </r>
  <r>
    <s v="2024"/>
    <x v="0"/>
    <x v="0"/>
    <x v="0"/>
    <x v="0"/>
    <s v="2 - Poder Ejecutivo"/>
    <s v="0203 - MINISTERIO DE DEFENSA"/>
    <s v="0001 - ARMADA DE LA REPUBLICA DOMINICANA"/>
    <x v="0"/>
    <x v="7"/>
    <x v="29"/>
    <s v="2.2 - CONTRATACIÓN DE SERVICIOS"/>
    <s v="2.2.5 - ALQUILERES Y RENTAS"/>
    <s v="N"/>
    <s v="00 - N/A"/>
    <s v="20 - FONDOS CON DESTINO ESPECÍFICO"/>
    <s v=" "/>
    <s v="99 - MULTIPROVINCIAL"/>
    <n v="0"/>
    <n v="1283520"/>
    <n v="283520"/>
  </r>
  <r>
    <s v="2024"/>
    <x v="0"/>
    <x v="0"/>
    <x v="0"/>
    <x v="0"/>
    <s v="2 - Poder Ejecutivo"/>
    <s v="0203 - MINISTERIO DE DEFENSA"/>
    <s v="0001 - ARMADA DE LA REPUBLICA DOMINICANA"/>
    <x v="0"/>
    <x v="7"/>
    <x v="29"/>
    <s v="2.2 - CONTRATACIÓN DE SERVICIOS"/>
    <s v="2.2.6 - SEGUROS"/>
    <s v="N"/>
    <s v="00 - N/A"/>
    <s v="10 - FONDO GENERAL"/>
    <s v=" "/>
    <s v="99 - MULTIPROVINCIAL"/>
    <n v="10906940"/>
    <n v="53446475"/>
    <n v="12120840.010000002"/>
  </r>
  <r>
    <s v="2024"/>
    <x v="0"/>
    <x v="0"/>
    <x v="0"/>
    <x v="0"/>
    <s v="2 - Poder Ejecutivo"/>
    <s v="0203 - MINISTERIO DE DEFENSA"/>
    <s v="0001 - ARMADA DE LA REPUBLICA DOMINICANA"/>
    <x v="0"/>
    <x v="7"/>
    <x v="29"/>
    <s v="2.2 - CONTRATACIÓN DE SERVICIOS"/>
    <s v="2.2.6 - SEGUROS"/>
    <s v="N"/>
    <s v="00 - N/A"/>
    <s v="20 - FONDOS CON DESTINO ESPECÍFICO"/>
    <s v=" "/>
    <s v="99 - MULTIPROVINCIAL"/>
    <n v="0"/>
    <n v="2859715.2"/>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 "/>
    <s v="99 - MULTIPROVINCIAL"/>
    <n v="194000000"/>
    <n v="46627765.50999999"/>
    <n v="7840234.5"/>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 "/>
    <s v="99 - MULTIPROVINCIAL"/>
    <n v="2613045"/>
    <n v="2228923.3199999998"/>
    <n v="1089627.75"/>
  </r>
  <r>
    <s v="2024"/>
    <x v="0"/>
    <x v="0"/>
    <x v="0"/>
    <x v="0"/>
    <s v="2 - Poder Ejecutivo"/>
    <s v="0203 - MINISTERIO DE DEFENSA"/>
    <s v="0001 - ARMADA DE LA REPUBLICA DOMINICANA"/>
    <x v="0"/>
    <x v="7"/>
    <x v="29"/>
    <s v="2.2 - CONTRATACIÓN DE SERVICIOS"/>
    <s v="2.2.8 - OTROS SERVICIOS NO INCLUIDOS EN CONCEPTOS ANTERIORES"/>
    <s v="N"/>
    <s v="00 - N/A"/>
    <s v="10 - FONDO GENERAL"/>
    <s v=" "/>
    <s v="99 - MULTIPROVINCIAL"/>
    <n v="4436100"/>
    <n v="8634514.9499999993"/>
    <n v="1860345.5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 "/>
    <s v="99 - MULTIPROVINCIAL"/>
    <n v="0"/>
    <n v="6182900"/>
    <n v="2210961.91"/>
  </r>
  <r>
    <s v="2024"/>
    <x v="0"/>
    <x v="0"/>
    <x v="0"/>
    <x v="0"/>
    <s v="2 - Poder Ejecutivo"/>
    <s v="0203 - MINISTERIO DE DEFENSA"/>
    <s v="0001 - ARMADA DE LA REPUBLICA DOMINICANA"/>
    <x v="0"/>
    <x v="7"/>
    <x v="29"/>
    <s v="2.2 - CONTRATACIÓN DE SERVICIOS"/>
    <s v="2.2.9 - OTRAS CONTRATACIONES DE SERVICIOS"/>
    <s v="N"/>
    <s v="00 - N/A"/>
    <s v="10 - FONDO GENERAL"/>
    <s v=" "/>
    <s v="99 - MULTIPROVINCIAL"/>
    <n v="877000"/>
    <n v="876980"/>
    <n v="307227.16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 "/>
    <s v="99 - MULTIPROVINCIAL"/>
    <n v="0"/>
    <n v="119417"/>
    <n v="119416"/>
  </r>
  <r>
    <s v="2024"/>
    <x v="0"/>
    <x v="0"/>
    <x v="0"/>
    <x v="0"/>
    <s v="2 - Poder Ejecutivo"/>
    <s v="0203 - MINISTERIO DE DEFENSA"/>
    <s v="0001 - ARMADA DE LA REPUBLICA DOMINICANA"/>
    <x v="0"/>
    <x v="7"/>
    <x v="29"/>
    <s v="2.3 - MATERIALES Y SUMINISTROS"/>
    <s v="2.3.1 - ALIMENTOS Y PRODUCTOS AGROFORESTALES"/>
    <s v="N"/>
    <s v="00 - N/A"/>
    <s v="10 - FONDO GENERAL"/>
    <s v=" "/>
    <s v="99 - MULTIPROVINCIAL"/>
    <n v="201914566"/>
    <n v="242490339"/>
    <n v="200682451.31"/>
  </r>
  <r>
    <s v="2024"/>
    <x v="0"/>
    <x v="0"/>
    <x v="0"/>
    <x v="0"/>
    <s v="2 - Poder Ejecutivo"/>
    <s v="0203 - MINISTERIO DE DEFENSA"/>
    <s v="0001 - ARMADA DE LA REPUBLICA DOMINICANA"/>
    <x v="0"/>
    <x v="7"/>
    <x v="29"/>
    <s v="2.3 - MATERIALES Y SUMINISTROS"/>
    <s v="2.3.1 - ALIMENTOS Y PRODUCTOS AGROFORESTALES"/>
    <s v="N"/>
    <s v="00 - N/A"/>
    <s v="20 - FONDOS CON DESTINO ESPECÍFICO"/>
    <s v=" "/>
    <s v="99 - MULTIPROVINCIAL"/>
    <n v="0"/>
    <n v="2812214"/>
    <n v="1692464"/>
  </r>
  <r>
    <s v="2024"/>
    <x v="0"/>
    <x v="0"/>
    <x v="0"/>
    <x v="0"/>
    <s v="2 - Poder Ejecutivo"/>
    <s v="0203 - MINISTERIO DE DEFENSA"/>
    <s v="0001 - ARMADA DE LA REPUBLICA DOMINICANA"/>
    <x v="0"/>
    <x v="7"/>
    <x v="29"/>
    <s v="2.3 - MATERIALES Y SUMINISTROS"/>
    <s v="2.3.2 - TEXTILES Y VESTUARIOS"/>
    <s v="N"/>
    <s v="00 - N/A"/>
    <s v="10 - FONDO GENERAL"/>
    <s v=" "/>
    <s v="99 - MULTIPROVINCIAL"/>
    <n v="0"/>
    <n v="52689600.840000004"/>
    <n v="49277849.410000004"/>
  </r>
  <r>
    <s v="2024"/>
    <x v="0"/>
    <x v="0"/>
    <x v="0"/>
    <x v="0"/>
    <s v="2 - Poder Ejecutivo"/>
    <s v="0203 - MINISTERIO DE DEFENSA"/>
    <s v="0001 - ARMADA DE LA REPUBLICA DOMINICANA"/>
    <x v="0"/>
    <x v="7"/>
    <x v="29"/>
    <s v="2.3 - MATERIALES Y SUMINISTROS"/>
    <s v="2.3.2 - TEXTILES Y VESTUARIOS"/>
    <s v="N"/>
    <s v="00 - N/A"/>
    <s v="20 - FONDOS CON DESTINO ESPECÍFICO"/>
    <s v=" "/>
    <s v="99 - MULTIPROVINCIAL"/>
    <n v="0"/>
    <n v="4376786.3500000006"/>
    <n v="2928941.5"/>
  </r>
  <r>
    <s v="2024"/>
    <x v="0"/>
    <x v="0"/>
    <x v="0"/>
    <x v="0"/>
    <s v="2 - Poder Ejecutivo"/>
    <s v="0203 - MINISTERIO DE DEFENSA"/>
    <s v="0001 - ARMADA DE LA REPUBLICA DOMINICANA"/>
    <x v="0"/>
    <x v="7"/>
    <x v="29"/>
    <s v="2.3 - MATERIALES Y SUMINISTROS"/>
    <s v="2.3.3 - PAPEL, CARTÓN E IMPRESOS"/>
    <s v="N"/>
    <s v="00 - N/A"/>
    <s v="10 - FONDO GENERAL"/>
    <s v=" "/>
    <s v="99 - MULTIPROVINCIAL"/>
    <n v="0"/>
    <n v="6802261.0999999996"/>
    <n v="5350851.0299999993"/>
  </r>
  <r>
    <s v="2024"/>
    <x v="0"/>
    <x v="0"/>
    <x v="0"/>
    <x v="0"/>
    <s v="2 - Poder Ejecutivo"/>
    <s v="0203 - MINISTERIO DE DEFENSA"/>
    <s v="0001 - ARMADA DE LA REPUBLICA DOMINICANA"/>
    <x v="0"/>
    <x v="7"/>
    <x v="29"/>
    <s v="2.3 - MATERIALES Y SUMINISTROS"/>
    <s v="2.3.3 - PAPEL, CARTÓN E IMPRESOS"/>
    <s v="N"/>
    <s v="00 - N/A"/>
    <s v="20 - FONDOS CON DESTINO ESPECÍFICO"/>
    <s v=" "/>
    <s v="99 - MULTIPROVINCIAL"/>
    <n v="0"/>
    <n v="1730816.33"/>
    <n v="1702393.0699999998"/>
  </r>
  <r>
    <s v="2024"/>
    <x v="0"/>
    <x v="0"/>
    <x v="0"/>
    <x v="0"/>
    <s v="2 - Poder Ejecutivo"/>
    <s v="0203 - MINISTERIO DE DEFENSA"/>
    <s v="0001 - ARMADA DE LA REPUBLICA DOMINICANA"/>
    <x v="0"/>
    <x v="7"/>
    <x v="29"/>
    <s v="2.3 - MATERIALES Y SUMINISTROS"/>
    <s v="2.3.5 - CUERO, CAUCHO Y PLÁSTICO"/>
    <s v="N"/>
    <s v="00 - N/A"/>
    <s v="10 - FONDO GENERAL"/>
    <s v=" "/>
    <s v="99 - MULTIPROVINCIAL"/>
    <n v="0"/>
    <n v="8336400"/>
    <n v="2950468.9699999997"/>
  </r>
  <r>
    <s v="2024"/>
    <x v="0"/>
    <x v="0"/>
    <x v="0"/>
    <x v="0"/>
    <s v="2 - Poder Ejecutivo"/>
    <s v="0203 - MINISTERIO DE DEFENSA"/>
    <s v="0001 - ARMADA DE LA REPUBLICA DOMINICANA"/>
    <x v="0"/>
    <x v="7"/>
    <x v="29"/>
    <s v="2.3 - MATERIALES Y SUMINISTROS"/>
    <s v="2.3.6 - PRODUCTOS DE MINERALES, METÁLICOS Y NO METÁLICOS"/>
    <s v="N"/>
    <s v="00 - N/A"/>
    <s v="10 - FONDO GENERAL"/>
    <s v=" "/>
    <s v="99 - MULTIPROVINCIAL"/>
    <n v="0"/>
    <n v="11177320.609999999"/>
    <n v="2826524.58"/>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 "/>
    <s v="99 - MULTIPROVINCIAL"/>
    <n v="0"/>
    <n v="100606.35"/>
    <n v="100606.34999999999"/>
  </r>
  <r>
    <s v="2024"/>
    <x v="0"/>
    <x v="0"/>
    <x v="0"/>
    <x v="0"/>
    <s v="2 - Poder Ejecutivo"/>
    <s v="0203 - MINISTERIO DE DEFENSA"/>
    <s v="0001 - ARMADA DE LA REPUBLICA DOMINICANA"/>
    <x v="0"/>
    <x v="7"/>
    <x v="29"/>
    <s v="2.3 - MATERIALES Y SUMINISTROS"/>
    <s v="2.3.7 - COMBUSTIBLES, LUBRICANTES, PRODUCTOS QUÍMICOS Y CONEXOS"/>
    <s v="N"/>
    <s v="00 - N/A"/>
    <s v="10 - FONDO GENERAL"/>
    <s v=" "/>
    <s v="99 - MULTIPROVINCIAL"/>
    <n v="286945617"/>
    <n v="326529245.44"/>
    <n v="252722744.32000002"/>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 "/>
    <s v="99 - MULTIPROVINCIAL"/>
    <n v="0"/>
    <n v="7218267.6499999994"/>
    <n v="154318.67000000001"/>
  </r>
  <r>
    <s v="2024"/>
    <x v="0"/>
    <x v="0"/>
    <x v="0"/>
    <x v="0"/>
    <s v="2 - Poder Ejecutivo"/>
    <s v="0203 - MINISTERIO DE DEFENSA"/>
    <s v="0001 - ARMADA DE LA REPUBLICA DOMINICANA"/>
    <x v="0"/>
    <x v="7"/>
    <x v="29"/>
    <s v="2.3 - MATERIALES Y SUMINISTROS"/>
    <s v="2.3.9 - PRODUCTOS Y ÚTILES VARIOS"/>
    <s v="N"/>
    <s v="00 - N/A"/>
    <s v="10 - FONDO GENERAL"/>
    <s v=" "/>
    <s v="99 - MULTIPROVINCIAL"/>
    <n v="99990468"/>
    <n v="83355781.250000015"/>
    <n v="37867211.390000008"/>
  </r>
  <r>
    <s v="2024"/>
    <x v="0"/>
    <x v="0"/>
    <x v="0"/>
    <x v="0"/>
    <s v="2 - Poder Ejecutivo"/>
    <s v="0203 - MINISTERIO DE DEFENSA"/>
    <s v="0001 - ARMADA DE LA REPUBLICA DOMINICANA"/>
    <x v="0"/>
    <x v="7"/>
    <x v="29"/>
    <s v="2.3 - MATERIALES Y SUMINISTROS"/>
    <s v="2.3.9 - PRODUCTOS Y ÚTILES VARIOS"/>
    <s v="N"/>
    <s v="00 - N/A"/>
    <s v="20 - FONDOS CON DESTINO ESPECÍFICO"/>
    <s v=" "/>
    <s v="99 - MULTIPROVINCIAL"/>
    <n v="0"/>
    <n v="6586389.3700000001"/>
    <n v="5219291.37"/>
  </r>
  <r>
    <s v="2024"/>
    <x v="0"/>
    <x v="0"/>
    <x v="0"/>
    <x v="0"/>
    <s v="2 - Poder Ejecutivo"/>
    <s v="0203 - MINISTERIO DE DEFENSA"/>
    <s v="0001 - ARMADA DE LA REPUBLICA DOMINICANA"/>
    <x v="2"/>
    <x v="3"/>
    <x v="28"/>
    <s v="2.1 - REMUNERACIONES Y CONTRIBUCIONES"/>
    <s v="2.1.1 - REMUNERACIONES"/>
    <s v="N"/>
    <s v="00 - N/A"/>
    <s v="10 - FONDO GENERAL"/>
    <s v=" "/>
    <s v="99 - MULTIPROVINCIAL"/>
    <n v="279785604"/>
    <n v="329536972.72000003"/>
    <n v="274559485.01999998"/>
  </r>
  <r>
    <s v="2024"/>
    <x v="0"/>
    <x v="0"/>
    <x v="0"/>
    <x v="0"/>
    <s v="2 - Poder Ejecutivo"/>
    <s v="0203 - MINISTERIO DE DEFENSA"/>
    <s v="0001 - ARMADA DE LA REPUBLICA DOMINICANA"/>
    <x v="2"/>
    <x v="3"/>
    <x v="28"/>
    <s v="2.1 - REMUNERACIONES Y CONTRIBUCIONES"/>
    <s v="2.1.2 - SOBRESUELDOS"/>
    <s v="N"/>
    <s v="00 - N/A"/>
    <s v="10 - FONDO GENERAL"/>
    <s v=" "/>
    <s v="99 - MULTIPROVINCIAL"/>
    <n v="5689992"/>
    <n v="5589992"/>
    <n v="3642295.5"/>
  </r>
  <r>
    <s v="2024"/>
    <x v="0"/>
    <x v="0"/>
    <x v="0"/>
    <x v="0"/>
    <s v="2 - Poder Ejecutivo"/>
    <s v="0203 - MINISTERIO DE DEFENSA"/>
    <s v="0001 - ARMADA DE LA REPUBLICA DOMINICANA"/>
    <x v="2"/>
    <x v="3"/>
    <x v="28"/>
    <s v="2.3 - MATERIALES Y SUMINISTROS"/>
    <s v="2.3.1 - ALIMENTOS Y PRODUCTOS AGROFORESTALES"/>
    <s v="N"/>
    <s v="00 - N/A"/>
    <s v="10 - FONDO GENERAL"/>
    <s v=" "/>
    <s v="99 - MULTIPROVINCIAL"/>
    <n v="5609200"/>
    <n v="5609200"/>
    <n v="4081000"/>
  </r>
  <r>
    <s v="2024"/>
    <x v="0"/>
    <x v="0"/>
    <x v="0"/>
    <x v="0"/>
    <s v="2 - Poder Ejecutivo"/>
    <s v="0203 - MINISTERIO DE DEFENSA"/>
    <s v="0001 - ARMADA DE LA REPUBLICA DOMINICANA"/>
    <x v="2"/>
    <x v="3"/>
    <x v="28"/>
    <s v="2.3 - MATERIALES Y SUMINISTROS"/>
    <s v="2.3.2 - TEXTILES Y VESTUARIOS"/>
    <s v="N"/>
    <s v="00 - N/A"/>
    <s v="10 - FONDO GENERAL"/>
    <s v=" "/>
    <s v="99 - MULTIPROVINCIAL"/>
    <n v="0"/>
    <n v="100000"/>
    <n v="99993.2"/>
  </r>
  <r>
    <s v="2024"/>
    <x v="0"/>
    <x v="0"/>
    <x v="0"/>
    <x v="0"/>
    <s v="2 - Poder Ejecutivo"/>
    <s v="0203 - MINISTERIO DE DEFENSA"/>
    <s v="0001 - ARMADA DE LA REPUBLICA DOMINICANA"/>
    <x v="2"/>
    <x v="3"/>
    <x v="28"/>
    <s v="2.3 - MATERIALES Y SUMINISTROS"/>
    <s v="2.3.3 - PAPEL, CARTÓN E IMPRESOS"/>
    <s v="N"/>
    <s v="00 - N/A"/>
    <s v="10 - FONDO GENERAL"/>
    <s v=" "/>
    <s v="99 - MULTIPROVINCIAL"/>
    <n v="0"/>
    <n v="100000"/>
    <n v="0"/>
  </r>
  <r>
    <s v="2024"/>
    <x v="0"/>
    <x v="0"/>
    <x v="0"/>
    <x v="0"/>
    <s v="2 - Poder Ejecutivo"/>
    <s v="0203 - MINISTERIO DE DEFENSA"/>
    <s v="0001 - ARMADA DE LA REPUBLICA DOMINICANA"/>
    <x v="2"/>
    <x v="3"/>
    <x v="28"/>
    <s v="2.3 - MATERIALES Y SUMINISTROS"/>
    <s v="2.3.4 - PRODUCTOS FARMACÉUTICOS"/>
    <s v="N"/>
    <s v="00 - N/A"/>
    <s v="10 - FONDO GENERAL"/>
    <s v=" "/>
    <s v="99 - MULTIPROVINCIAL"/>
    <n v="0"/>
    <n v="8790066"/>
    <n v="8759470.3899999987"/>
  </r>
  <r>
    <s v="2024"/>
    <x v="0"/>
    <x v="0"/>
    <x v="0"/>
    <x v="0"/>
    <s v="2 - Poder Ejecutivo"/>
    <s v="0203 - MINISTERIO DE DEFENSA"/>
    <s v="0001 - ARMADA DE LA REPUBLICA DOMINICANA"/>
    <x v="2"/>
    <x v="3"/>
    <x v="28"/>
    <s v="2.3 - MATERIALES Y SUMINISTROS"/>
    <s v="2.3.6 - PRODUCTOS DE MINERALES, METÁLICOS Y NO METÁLICOS"/>
    <s v="N"/>
    <s v="00 - N/A"/>
    <s v="10 - FONDO GENERAL"/>
    <s v=" "/>
    <s v="99 - MULTIPROVINCIAL"/>
    <n v="0"/>
    <n v="225001"/>
    <n v="25000.01"/>
  </r>
  <r>
    <s v="2024"/>
    <x v="0"/>
    <x v="0"/>
    <x v="0"/>
    <x v="0"/>
    <s v="2 - Poder Ejecutivo"/>
    <s v="0203 - MINISTERIO DE DEFENSA"/>
    <s v="0001 - ARMADA DE LA REPUBLICA DOMINICANA"/>
    <x v="2"/>
    <x v="3"/>
    <x v="28"/>
    <s v="2.3 - MATERIALES Y SUMINISTROS"/>
    <s v="2.3.7 - COMBUSTIBLES, LUBRICANTES, PRODUCTOS QUÍMICOS Y CONEXOS"/>
    <s v="N"/>
    <s v="00 - N/A"/>
    <s v="10 - FONDO GENERAL"/>
    <s v=" "/>
    <s v="99 - MULTIPROVINCIAL"/>
    <n v="880738"/>
    <n v="981433"/>
    <n v="968830.87"/>
  </r>
  <r>
    <s v="2024"/>
    <x v="0"/>
    <x v="0"/>
    <x v="0"/>
    <x v="0"/>
    <s v="2 - Poder Ejecutivo"/>
    <s v="0203 - MINISTERIO DE DEFENSA"/>
    <s v="0001 - ARMADA DE LA REPUBLICA DOMINICANA"/>
    <x v="2"/>
    <x v="3"/>
    <x v="28"/>
    <s v="2.3 - MATERIALES Y SUMINISTROS"/>
    <s v="2.3.9 - PRODUCTOS Y ÚTILES VARIOS"/>
    <s v="N"/>
    <s v="00 - N/A"/>
    <s v="10 - FONDO GENERAL"/>
    <s v=" "/>
    <s v="99 - MULTIPROVINCIAL"/>
    <n v="7349711"/>
    <n v="6433949"/>
    <n v="5843427.1200000001"/>
  </r>
  <r>
    <s v="2024"/>
    <x v="0"/>
    <x v="0"/>
    <x v="0"/>
    <x v="0"/>
    <s v="2 - Poder Ejecutivo"/>
    <s v="0203 - MINISTERIO DE DEFENSA"/>
    <s v="0001 - ARMADA DE LA REPUBLICA DOMINICANA"/>
    <x v="2"/>
    <x v="10"/>
    <x v="30"/>
    <s v="2.1 - REMUNERACIONES Y CONTRIBUCIONES"/>
    <s v="2.1.1 - REMUNERACIONES"/>
    <s v="N"/>
    <s v="00 - N/A"/>
    <s v="10 - FONDO GENERAL"/>
    <s v=" "/>
    <s v="99 - MULTIPROVINCIAL"/>
    <n v="241938140"/>
    <n v="304074625.31999999"/>
    <n v="268672354.75"/>
  </r>
  <r>
    <s v="2024"/>
    <x v="0"/>
    <x v="0"/>
    <x v="0"/>
    <x v="0"/>
    <s v="2 - Poder Ejecutivo"/>
    <s v="0203 - MINISTERIO DE DEFENSA"/>
    <s v="0001 - ARMADA DE LA REPUBLICA DOMINICANA"/>
    <x v="2"/>
    <x v="10"/>
    <x v="30"/>
    <s v="2.1 - REMUNERACIONES Y CONTRIBUCIONES"/>
    <s v="2.1.2 - SOBRESUELDOS"/>
    <s v="N"/>
    <s v="00 - N/A"/>
    <s v="10 - FONDO GENERAL"/>
    <s v=" "/>
    <s v="99 - MULTIPROVINCIAL"/>
    <n v="15450276"/>
    <n v="15660276"/>
    <n v="13137438.75"/>
  </r>
  <r>
    <s v="2024"/>
    <x v="0"/>
    <x v="0"/>
    <x v="0"/>
    <x v="0"/>
    <s v="2 - Poder Ejecutivo"/>
    <s v="0203 - MINISTERIO DE DEFENSA"/>
    <s v="0001 - ARMADA DE LA REPUBLICA DOMINICANA"/>
    <x v="2"/>
    <x v="10"/>
    <x v="30"/>
    <s v="2.3 - MATERIALES Y SUMINISTROS"/>
    <s v="2.3.9 - PRODUCTOS Y ÚTILES VARIOS"/>
    <s v="N"/>
    <s v="00 - N/A"/>
    <s v="10 - FONDO GENERAL"/>
    <s v=" "/>
    <s v="99 - MULTIPROVINCIAL"/>
    <n v="5574280"/>
    <n v="5574280"/>
    <n v="1416000"/>
  </r>
  <r>
    <s v="2024"/>
    <x v="0"/>
    <x v="0"/>
    <x v="0"/>
    <x v="0"/>
    <s v="2 - Poder Ejecutivo"/>
    <s v="0203 - MINISTERIO DE DEFENSA"/>
    <s v="0001 - EJERCITO DE LA REPUBLICA DOMINICANA"/>
    <x v="0"/>
    <x v="7"/>
    <x v="29"/>
    <s v="2.1 - REMUNERACIONES Y CONTRIBUCIONES"/>
    <s v="2.1.1 - REMUNERACIONES"/>
    <s v="N"/>
    <s v="00 - N/A"/>
    <s v="10 - FONDO GENERAL"/>
    <s v=" "/>
    <s v="01 - DISTRITO NACIONAL"/>
    <n v="4648567080"/>
    <n v="5248377340.6400003"/>
    <n v="3408101463.25"/>
  </r>
  <r>
    <s v="2024"/>
    <x v="0"/>
    <x v="0"/>
    <x v="0"/>
    <x v="0"/>
    <s v="2 - Poder Ejecutivo"/>
    <s v="0203 - MINISTERIO DE DEFENSA"/>
    <s v="0001 - EJERCITO DE LA REPUBLICA DOMINICANA"/>
    <x v="0"/>
    <x v="7"/>
    <x v="29"/>
    <s v="2.1 - REMUNERACIONES Y CONTRIBUCIONES"/>
    <s v="2.1.1 - REMUNERACIONES"/>
    <s v="N"/>
    <s v="00 - N/A"/>
    <s v="10 - FONDO GENERAL"/>
    <s v=" "/>
    <s v="99 - MULTIPROVINCIAL"/>
    <n v="10205946484"/>
    <n v="10241186801.49"/>
    <n v="8517394877.0999994"/>
  </r>
  <r>
    <s v="2024"/>
    <x v="0"/>
    <x v="0"/>
    <x v="0"/>
    <x v="0"/>
    <s v="2 - Poder Ejecutivo"/>
    <s v="0203 - MINISTERIO DE DEFENSA"/>
    <s v="0001 - EJERCITO DE LA REPUBLICA DOMINICANA"/>
    <x v="0"/>
    <x v="7"/>
    <x v="29"/>
    <s v="2.1 - REMUNERACIONES Y CONTRIBUCIONES"/>
    <s v="2.1.2 - SOBRESUELDOS"/>
    <s v="N"/>
    <s v="00 - N/A"/>
    <s v="10 - FONDO GENERAL"/>
    <s v=" "/>
    <s v="01 - DISTRITO NACIONAL"/>
    <n v="148660963"/>
    <n v="188088314.19999999"/>
    <n v="154993455.49999997"/>
  </r>
  <r>
    <s v="2024"/>
    <x v="0"/>
    <x v="0"/>
    <x v="0"/>
    <x v="0"/>
    <s v="2 - Poder Ejecutivo"/>
    <s v="0203 - MINISTERIO DE DEFENSA"/>
    <s v="0001 - EJERCITO DE LA REPUBLICA DOMINICANA"/>
    <x v="0"/>
    <x v="7"/>
    <x v="29"/>
    <s v="2.1 - REMUNERACIONES Y CONTRIBUCIONES"/>
    <s v="2.1.2 - SOBRESUELDOS"/>
    <s v="N"/>
    <s v="00 - N/A"/>
    <s v="10 - FONDO GENERAL"/>
    <s v=" "/>
    <s v="99 - MULTIPROVINCIAL"/>
    <n v="551183877"/>
    <n v="644653854.83999991"/>
    <n v="532186396.25999999"/>
  </r>
  <r>
    <s v="2024"/>
    <x v="0"/>
    <x v="0"/>
    <x v="0"/>
    <x v="0"/>
    <s v="2 - Poder Ejecutivo"/>
    <s v="0203 - MINISTERIO DE DEFENSA"/>
    <s v="0001 - EJERCITO DE LA REPUBLICA DOMINICANA"/>
    <x v="0"/>
    <x v="7"/>
    <x v="29"/>
    <s v="2.1 - REMUNERACIONES Y CONTRIBUCIONES"/>
    <s v="2.1.5 - CONTRIBUCIONES A LA SEGURIDAD SOCIAL"/>
    <s v="N"/>
    <s v="00 - N/A"/>
    <s v="10 - FONDO GENERAL"/>
    <s v=" "/>
    <s v="01 - DISTRITO NACIONAL"/>
    <n v="205704501"/>
    <n v="301895670.73000002"/>
    <n v="252122928.81999999"/>
  </r>
  <r>
    <s v="2024"/>
    <x v="0"/>
    <x v="0"/>
    <x v="0"/>
    <x v="0"/>
    <s v="2 - Poder Ejecutivo"/>
    <s v="0203 - MINISTERIO DE DEFENSA"/>
    <s v="0001 - EJERCITO DE LA REPUBLICA DOMINICANA"/>
    <x v="0"/>
    <x v="7"/>
    <x v="29"/>
    <s v="2.1 - REMUNERACIONES Y CONTRIBUCIONES"/>
    <s v="2.1.5 - CONTRIBUCIONES A LA SEGURIDAD SOCIAL"/>
    <s v="N"/>
    <s v="00 - N/A"/>
    <s v="10 - FONDO GENERAL"/>
    <s v=" "/>
    <s v="99 - MULTIPROVINCIAL"/>
    <n v="726916324"/>
    <n v="724290596.64999998"/>
    <n v="601274954.08999991"/>
  </r>
  <r>
    <s v="2024"/>
    <x v="0"/>
    <x v="0"/>
    <x v="0"/>
    <x v="0"/>
    <s v="2 - Poder Ejecutivo"/>
    <s v="0203 - MINISTERIO DE DEFENSA"/>
    <s v="0001 - EJERCITO DE LA REPUBLICA DOMINICANA"/>
    <x v="0"/>
    <x v="7"/>
    <x v="29"/>
    <s v="2.2 - CONTRATACIÓN DE SERVICIOS"/>
    <s v="2.2.1 - SERVICIOS BÁSICOS"/>
    <s v="N"/>
    <s v="00 - N/A"/>
    <s v="10 - FONDO GENERAL"/>
    <s v=" "/>
    <s v="01 - DISTRITO NACIONAL"/>
    <n v="192749263"/>
    <n v="197749263"/>
    <n v="155662950.07000002"/>
  </r>
  <r>
    <s v="2024"/>
    <x v="0"/>
    <x v="0"/>
    <x v="0"/>
    <x v="0"/>
    <s v="2 - Poder Ejecutivo"/>
    <s v="0203 - MINISTERIO DE DEFENSA"/>
    <s v="0001 - EJERCITO DE LA REPUBLICA DOMINICANA"/>
    <x v="0"/>
    <x v="7"/>
    <x v="29"/>
    <s v="2.2 - CONTRATACIÓN DE SERVICIOS"/>
    <s v="2.2.2 - PUBLICIDAD, IMPRESIÓN Y ENCUADERNACIÓN"/>
    <s v="N"/>
    <s v="00 - N/A"/>
    <s v="10 - FONDO GENERAL"/>
    <s v=" "/>
    <s v="99 - MULTIPROVINCIAL"/>
    <n v="3446199"/>
    <n v="2313510.0499999998"/>
    <n v="2313510.0499999998"/>
  </r>
  <r>
    <s v="2024"/>
    <x v="0"/>
    <x v="0"/>
    <x v="0"/>
    <x v="0"/>
    <s v="2 - Poder Ejecutivo"/>
    <s v="0203 - MINISTERIO DE DEFENSA"/>
    <s v="0001 - EJERCITO DE LA REPUBLICA DOMINICANA"/>
    <x v="0"/>
    <x v="7"/>
    <x v="29"/>
    <s v="2.2 - CONTRATACIÓN DE SERVICIOS"/>
    <s v="2.2.3 - VIÁTICOS"/>
    <s v="N"/>
    <s v="00 - N/A"/>
    <s v="10 - FONDO GENERAL"/>
    <s v=" "/>
    <s v="01 - DISTRITO NACIONAL"/>
    <n v="54135000"/>
    <n v="36018744"/>
    <n v="29893328.449999999"/>
  </r>
  <r>
    <s v="2024"/>
    <x v="0"/>
    <x v="0"/>
    <x v="0"/>
    <x v="0"/>
    <s v="2 - Poder Ejecutivo"/>
    <s v="0203 - MINISTERIO DE DEFENSA"/>
    <s v="0001 - EJERCITO DE LA REPUBLICA DOMINICANA"/>
    <x v="0"/>
    <x v="7"/>
    <x v="29"/>
    <s v="2.2 - CONTRATACIÓN DE SERVICIOS"/>
    <s v="2.2.3 - VIÁTICOS"/>
    <s v="N"/>
    <s v="00 - N/A"/>
    <s v="20 - FONDOS CON DESTINO ESPECÍFICO"/>
    <s v=" "/>
    <s v="01 - DISTRITO NACIONAL"/>
    <n v="0"/>
    <n v="743875"/>
    <n v="743875"/>
  </r>
  <r>
    <s v="2024"/>
    <x v="0"/>
    <x v="0"/>
    <x v="0"/>
    <x v="0"/>
    <s v="2 - Poder Ejecutivo"/>
    <s v="0203 - MINISTERIO DE DEFENSA"/>
    <s v="0001 - EJERCITO DE LA REPUBLICA DOMINICANA"/>
    <x v="0"/>
    <x v="7"/>
    <x v="29"/>
    <s v="2.2 - CONTRATACIÓN DE SERVICIOS"/>
    <s v="2.2.4 - TRANSPORTE Y ALMACENAJE"/>
    <s v="N"/>
    <s v="00 - N/A"/>
    <s v="10 - FONDO GENERAL"/>
    <s v=" "/>
    <s v="99 - MULTIPROVINCIAL"/>
    <n v="2800000"/>
    <n v="5693430"/>
    <n v="5692135.6299999999"/>
  </r>
  <r>
    <s v="2024"/>
    <x v="0"/>
    <x v="0"/>
    <x v="0"/>
    <x v="0"/>
    <s v="2 - Poder Ejecutivo"/>
    <s v="0203 - MINISTERIO DE DEFENSA"/>
    <s v="0001 - EJERCITO DE LA REPUBLICA DOMINICANA"/>
    <x v="0"/>
    <x v="7"/>
    <x v="29"/>
    <s v="2.2 - CONTRATACIÓN DE SERVICIOS"/>
    <s v="2.2.4 - TRANSPORTE Y ALMACENAJE"/>
    <s v="N"/>
    <s v="00 - N/A"/>
    <s v="20 - FONDOS CON DESTINO ESPECÍFICO"/>
    <s v=" "/>
    <s v="01 - DISTRITO NACIONAL"/>
    <n v="0"/>
    <n v="283000"/>
    <n v="0"/>
  </r>
  <r>
    <s v="2024"/>
    <x v="0"/>
    <x v="0"/>
    <x v="0"/>
    <x v="0"/>
    <s v="2 - Poder Ejecutivo"/>
    <s v="0203 - MINISTERIO DE DEFENSA"/>
    <s v="0001 - EJERCITO DE LA REPUBLICA DOMINICANA"/>
    <x v="0"/>
    <x v="7"/>
    <x v="29"/>
    <s v="2.2 - CONTRATACIÓN DE SERVICIOS"/>
    <s v="2.2.5 - ALQUILERES Y RENTAS"/>
    <s v="N"/>
    <s v="00 - N/A"/>
    <s v="10 - FONDO GENERAL"/>
    <s v=" "/>
    <s v="01 - DISTRITO NACIONAL"/>
    <n v="2152320"/>
    <n v="2305620.88"/>
    <n v="1747757"/>
  </r>
  <r>
    <s v="2024"/>
    <x v="0"/>
    <x v="0"/>
    <x v="0"/>
    <x v="0"/>
    <s v="2 - Poder Ejecutivo"/>
    <s v="0203 - MINISTERIO DE DEFENSA"/>
    <s v="0001 - EJERCITO DE LA REPUBLICA DOMINICANA"/>
    <x v="0"/>
    <x v="7"/>
    <x v="29"/>
    <s v="2.2 - CONTRATACIÓN DE SERVICIOS"/>
    <s v="2.2.6 - SEGUROS"/>
    <s v="N"/>
    <s v="00 - N/A"/>
    <s v="10 - FONDO GENERAL"/>
    <s v=" "/>
    <s v="01 - DISTRITO NACIONAL"/>
    <n v="10000000"/>
    <n v="105469975"/>
    <n v="28421032.59"/>
  </r>
  <r>
    <s v="2024"/>
    <x v="0"/>
    <x v="0"/>
    <x v="0"/>
    <x v="0"/>
    <s v="2 - Poder Ejecutivo"/>
    <s v="0203 - MINISTERIO DE DEFENSA"/>
    <s v="0001 - EJERCITO DE LA REPUBLICA DOMINICANA"/>
    <x v="0"/>
    <x v="7"/>
    <x v="29"/>
    <s v="2.2 - CONTRATACIÓN DE SERVICIOS"/>
    <s v="2.2.6 - SEGUROS"/>
    <s v="N"/>
    <s v="00 - N/A"/>
    <s v="10 - FONDO GENERAL"/>
    <s v=" "/>
    <s v="99 - MULTIPROVINCIAL"/>
    <n v="0"/>
    <n v="331142.02"/>
    <n v="331142.01"/>
  </r>
  <r>
    <s v="2024"/>
    <x v="0"/>
    <x v="0"/>
    <x v="0"/>
    <x v="0"/>
    <s v="2 - Poder Ejecutivo"/>
    <s v="0203 - MINISTERIO DE DEFENSA"/>
    <s v="0001 - EJERCITO DE LA REPUBLICA DOMINICANA"/>
    <x v="0"/>
    <x v="7"/>
    <x v="29"/>
    <s v="2.2 - CONTRATACIÓN DE SERVICIOS"/>
    <s v="2.2.6 - SEGUROS"/>
    <s v="N"/>
    <s v="00 - N/A"/>
    <s v="20 - FONDOS CON DESTINO ESPECÍFICO"/>
    <s v=" "/>
    <s v="01 - DISTRITO NACIONAL"/>
    <n v="0"/>
    <n v="11224"/>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01 - DISTRITO NACIONAL"/>
    <n v="5664000"/>
    <n v="6018000"/>
    <n v="45135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99 - MULTIPROVINCIAL"/>
    <n v="11100002"/>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 "/>
    <s v="01 - DISTRITO NACIONAL"/>
    <n v="0"/>
    <n v="950002"/>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01 - DISTRITO NACIONAL"/>
    <n v="1117749"/>
    <n v="1626291.51"/>
    <n v="53389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99 - MULTIPROVINCIAL"/>
    <n v="2000000"/>
    <n v="0"/>
    <n v="0"/>
  </r>
  <r>
    <s v="2024"/>
    <x v="0"/>
    <x v="0"/>
    <x v="0"/>
    <x v="0"/>
    <s v="2 - Poder Ejecutivo"/>
    <s v="0203 - MINISTERIO DE DEFENSA"/>
    <s v="0001 - EJERCITO DE LA REPUBLICA DOMINICANA"/>
    <x v="0"/>
    <x v="7"/>
    <x v="29"/>
    <s v="2.2 - CONTRATACIÓN DE SERVICIOS"/>
    <s v="2.2.9 - OTRAS CONTRATACIONES DE SERVICIOS"/>
    <s v="N"/>
    <s v="00 - N/A"/>
    <s v="10 - FONDO GENERAL"/>
    <s v=" "/>
    <s v="99 - MULTIPROVINCIAL"/>
    <n v="0"/>
    <n v="307149.28000000003"/>
    <n v="0"/>
  </r>
  <r>
    <s v="2024"/>
    <x v="0"/>
    <x v="0"/>
    <x v="0"/>
    <x v="0"/>
    <s v="2 - Poder Ejecutivo"/>
    <s v="0203 - MINISTERIO DE DEFENSA"/>
    <s v="0001 - EJERCITO DE LA REPUBLICA DOMINICANA"/>
    <x v="0"/>
    <x v="7"/>
    <x v="29"/>
    <s v="2.3 - MATERIALES Y SUMINISTROS"/>
    <s v="2.3.1 - ALIMENTOS Y PRODUCTOS AGROFORESTALES"/>
    <s v="N"/>
    <s v="00 - N/A"/>
    <s v="10 - FONDO GENERAL"/>
    <s v=" "/>
    <s v="01 - DISTRITO NACIONAL"/>
    <n v="319707120"/>
    <n v="319707120"/>
    <n v="276380462"/>
  </r>
  <r>
    <s v="2024"/>
    <x v="0"/>
    <x v="0"/>
    <x v="0"/>
    <x v="0"/>
    <s v="2 - Poder Ejecutivo"/>
    <s v="0203 - MINISTERIO DE DEFENSA"/>
    <s v="0001 - EJERCITO DE LA REPUBLICA DOMINICANA"/>
    <x v="0"/>
    <x v="7"/>
    <x v="29"/>
    <s v="2.3 - MATERIALES Y SUMINISTROS"/>
    <s v="2.3.1 - ALIMENTOS Y PRODUCTOS AGROFORESTALES"/>
    <s v="N"/>
    <s v="00 - N/A"/>
    <s v="10 - FONDO GENERAL"/>
    <s v=" "/>
    <s v="99 - MULTIPROVINCIAL"/>
    <n v="185505720"/>
    <n v="203603409.02000001"/>
    <n v="161192842.01999998"/>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 "/>
    <s v="01 - DISTRITO NACIONAL"/>
    <n v="0"/>
    <n v="2138119"/>
    <n v="2133262.98"/>
  </r>
  <r>
    <s v="2024"/>
    <x v="0"/>
    <x v="0"/>
    <x v="0"/>
    <x v="0"/>
    <s v="2 - Poder Ejecutivo"/>
    <s v="0203 - MINISTERIO DE DEFENSA"/>
    <s v="0001 - EJERCITO DE LA REPUBLICA DOMINICANA"/>
    <x v="0"/>
    <x v="7"/>
    <x v="29"/>
    <s v="2.3 - MATERIALES Y SUMINISTROS"/>
    <s v="2.3.2 - TEXTILES Y VESTUARIOS"/>
    <s v="N"/>
    <s v="00 - N/A"/>
    <s v="10 - FONDO GENERAL"/>
    <s v=" "/>
    <s v="99 - MULTIPROVINCIAL"/>
    <n v="43687383"/>
    <n v="193339048.49000001"/>
    <n v="177153284.90000001"/>
  </r>
  <r>
    <s v="2024"/>
    <x v="0"/>
    <x v="0"/>
    <x v="0"/>
    <x v="0"/>
    <s v="2 - Poder Ejecutivo"/>
    <s v="0203 - MINISTERIO DE DEFENSA"/>
    <s v="0001 - EJERCITO DE LA REPUBLICA DOMINICANA"/>
    <x v="0"/>
    <x v="7"/>
    <x v="29"/>
    <s v="2.3 - MATERIALES Y SUMINISTROS"/>
    <s v="2.3.2 - TEXTILES Y VESTUARIOS"/>
    <s v="N"/>
    <s v="00 - N/A"/>
    <s v="20 - FONDOS CON DESTINO ESPECÍFICO"/>
    <s v=" "/>
    <s v="01 - DISTRITO NACIONAL"/>
    <n v="0"/>
    <n v="965000"/>
    <n v="962172"/>
  </r>
  <r>
    <s v="2024"/>
    <x v="0"/>
    <x v="0"/>
    <x v="0"/>
    <x v="0"/>
    <s v="2 - Poder Ejecutivo"/>
    <s v="0203 - MINISTERIO DE DEFENSA"/>
    <s v="0001 - EJERCITO DE LA REPUBLICA DOMINICANA"/>
    <x v="0"/>
    <x v="7"/>
    <x v="29"/>
    <s v="2.3 - MATERIALES Y SUMINISTROS"/>
    <s v="2.3.3 - PAPEL, CARTÓN E IMPRESOS"/>
    <s v="N"/>
    <s v="00 - N/A"/>
    <s v="10 - FONDO GENERAL"/>
    <s v=" "/>
    <s v="99 - MULTIPROVINCIAL"/>
    <n v="12590000"/>
    <n v="12593488.859999999"/>
    <n v="11947708.860000001"/>
  </r>
  <r>
    <s v="2024"/>
    <x v="0"/>
    <x v="0"/>
    <x v="0"/>
    <x v="0"/>
    <s v="2 - Poder Ejecutivo"/>
    <s v="0203 - MINISTERIO DE DEFENSA"/>
    <s v="0001 - EJERCITO DE LA REPUBLICA DOMINICANA"/>
    <x v="0"/>
    <x v="7"/>
    <x v="29"/>
    <s v="2.3 - MATERIALES Y SUMINISTROS"/>
    <s v="2.3.4 - PRODUCTOS FARMACÉUTICOS"/>
    <s v="N"/>
    <s v="00 - N/A"/>
    <s v="10 - FONDO GENERAL"/>
    <s v=" "/>
    <s v="99 - MULTIPROVINCIAL"/>
    <n v="4575000"/>
    <n v="683437.87999999989"/>
    <n v="683437.88"/>
  </r>
  <r>
    <s v="2024"/>
    <x v="0"/>
    <x v="0"/>
    <x v="0"/>
    <x v="0"/>
    <s v="2 - Poder Ejecutivo"/>
    <s v="0203 - MINISTERIO DE DEFENSA"/>
    <s v="0001 - EJERCITO DE LA REPUBLICA DOMINICANA"/>
    <x v="0"/>
    <x v="7"/>
    <x v="29"/>
    <s v="2.3 - MATERIALES Y SUMINISTROS"/>
    <s v="2.3.5 - CUERO, CAUCHO Y PLÁSTICO"/>
    <s v="N"/>
    <s v="00 - N/A"/>
    <s v="10 - FONDO GENERAL"/>
    <s v=" "/>
    <s v="99 - MULTIPROVINCIAL"/>
    <n v="11350000"/>
    <n v="8966652.5700000003"/>
    <n v="8186791.5699999994"/>
  </r>
  <r>
    <s v="2024"/>
    <x v="0"/>
    <x v="0"/>
    <x v="0"/>
    <x v="0"/>
    <s v="2 - Poder Ejecutivo"/>
    <s v="0203 - MINISTERIO DE DEFENSA"/>
    <s v="0001 - EJERCITO DE LA REPUBLICA DOMINICANA"/>
    <x v="0"/>
    <x v="7"/>
    <x v="29"/>
    <s v="2.3 - MATERIALES Y SUMINISTROS"/>
    <s v="2.3.6 - PRODUCTOS DE MINERALES, METÁLICOS Y NO METÁLICOS"/>
    <s v="N"/>
    <s v="00 - N/A"/>
    <s v="10 - FONDO GENERAL"/>
    <s v=" "/>
    <s v="99 - MULTIPROVINCIAL"/>
    <n v="15084000"/>
    <n v="9173706.2100000009"/>
    <n v="9043706.209999999"/>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 "/>
    <s v="01 - DISTRITO NACIONAL"/>
    <n v="0"/>
    <n v="2258067.2000000002"/>
    <n v="107716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01 - DISTRITO NACIONAL"/>
    <n v="50977940"/>
    <n v="53851324"/>
    <n v="38417241.210000001"/>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99 - MULTIPROVINCIAL"/>
    <n v="106334326"/>
    <n v="127546789.94"/>
    <n v="104868067.91000001"/>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 "/>
    <s v="01 - DISTRITO NACIONAL"/>
    <n v="0"/>
    <n v="1971098"/>
    <n v="1962794.3"/>
  </r>
  <r>
    <s v="2024"/>
    <x v="0"/>
    <x v="0"/>
    <x v="0"/>
    <x v="0"/>
    <s v="2 - Poder Ejecutivo"/>
    <s v="0203 - MINISTERIO DE DEFENSA"/>
    <s v="0001 - EJERCITO DE LA REPUBLICA DOMINICANA"/>
    <x v="0"/>
    <x v="7"/>
    <x v="29"/>
    <s v="2.3 - MATERIALES Y SUMINISTROS"/>
    <s v="2.3.9 - PRODUCTOS Y ÚTILES VARIOS"/>
    <s v="N"/>
    <s v="00 - N/A"/>
    <s v="10 - FONDO GENERAL"/>
    <s v=" "/>
    <s v="01 - DISTRITO NACIONAL"/>
    <n v="0"/>
    <n v="0"/>
    <n v="0"/>
  </r>
  <r>
    <s v="2024"/>
    <x v="0"/>
    <x v="0"/>
    <x v="0"/>
    <x v="0"/>
    <s v="2 - Poder Ejecutivo"/>
    <s v="0203 - MINISTERIO DE DEFENSA"/>
    <s v="0001 - EJERCITO DE LA REPUBLICA DOMINICANA"/>
    <x v="0"/>
    <x v="7"/>
    <x v="29"/>
    <s v="2.3 - MATERIALES Y SUMINISTROS"/>
    <s v="2.3.9 - PRODUCTOS Y ÚTILES VARIOS"/>
    <s v="N"/>
    <s v="00 - N/A"/>
    <s v="10 - FONDO GENERAL"/>
    <s v=" "/>
    <s v="99 - MULTIPROVINCIAL"/>
    <n v="38572800"/>
    <n v="176406909.22000003"/>
    <n v="164578342.10999995"/>
  </r>
  <r>
    <s v="2024"/>
    <x v="0"/>
    <x v="0"/>
    <x v="0"/>
    <x v="0"/>
    <s v="2 - Poder Ejecutivo"/>
    <s v="0203 - MINISTERIO DE DEFENSA"/>
    <s v="0001 - EJERCITO DE LA REPUBLICA DOMINICANA"/>
    <x v="0"/>
    <x v="7"/>
    <x v="29"/>
    <s v="2.3 - MATERIALES Y SUMINISTROS"/>
    <s v="2.3.9 - PRODUCTOS Y ÚTILES VARIOS"/>
    <s v="N"/>
    <s v="00 - N/A"/>
    <s v="20 - FONDOS CON DESTINO ESPECÍFICO"/>
    <s v=" "/>
    <s v="01 - DISTRITO NACIONAL"/>
    <n v="20536333"/>
    <n v="11215947.800000001"/>
    <n v="7871974.6100000003"/>
  </r>
  <r>
    <s v="2024"/>
    <x v="0"/>
    <x v="0"/>
    <x v="0"/>
    <x v="0"/>
    <s v="2 - Poder Ejecutivo"/>
    <s v="0203 - MINISTERIO DE DEFENSA"/>
    <s v="0001 - FUERZA AEREA DE LA  REPUBLICA DOMINICANA"/>
    <x v="0"/>
    <x v="7"/>
    <x v="29"/>
    <s v="2.1 - REMUNERACIONES Y CONTRIBUCIONES"/>
    <s v="2.1.1 - REMUNERACIONES"/>
    <s v="N"/>
    <s v="00 - N/A"/>
    <s v="10 - FONDO GENERAL"/>
    <s v=" "/>
    <s v="99 - MULTIPROVINCIAL"/>
    <n v="7973270215"/>
    <n v="8097496784.9099998"/>
    <n v="6139216581.9499989"/>
  </r>
  <r>
    <s v="2024"/>
    <x v="0"/>
    <x v="0"/>
    <x v="0"/>
    <x v="0"/>
    <s v="2 - Poder Ejecutivo"/>
    <s v="0203 - MINISTERIO DE DEFENSA"/>
    <s v="0001 - FUERZA AEREA DE LA  REPUBLICA DOMINICANA"/>
    <x v="0"/>
    <x v="7"/>
    <x v="29"/>
    <s v="2.1 - REMUNERACIONES Y CONTRIBUCIONES"/>
    <s v="2.1.2 - SOBRESUELDOS"/>
    <s v="N"/>
    <s v="00 - N/A"/>
    <s v="10 - FONDO GENERAL"/>
    <s v=" "/>
    <s v="99 - MULTIPROVINCIAL"/>
    <n v="366162384"/>
    <n v="366237384"/>
    <n v="323919467"/>
  </r>
  <r>
    <s v="2024"/>
    <x v="0"/>
    <x v="0"/>
    <x v="0"/>
    <x v="0"/>
    <s v="2 - Poder Ejecutivo"/>
    <s v="0203 - MINISTERIO DE DEFENSA"/>
    <s v="0001 - FUERZA AEREA DE LA  REPUBLICA DOMINICANA"/>
    <x v="0"/>
    <x v="7"/>
    <x v="29"/>
    <s v="2.1 - REMUNERACIONES Y CONTRIBUCIONES"/>
    <s v="2.1.5 - CONTRIBUCIONES A LA SEGURIDAD SOCIAL"/>
    <s v="N"/>
    <s v="00 - N/A"/>
    <s v="10 - FONDO GENERAL"/>
    <s v=" "/>
    <s v="99 - MULTIPROVINCIAL"/>
    <n v="443932673"/>
    <n v="512327486.09000003"/>
    <n v="431097190.71000028"/>
  </r>
  <r>
    <s v="2024"/>
    <x v="0"/>
    <x v="0"/>
    <x v="0"/>
    <x v="0"/>
    <s v="2 - Poder Ejecutivo"/>
    <s v="0203 - MINISTERIO DE DEFENSA"/>
    <s v="0001 - FUERZA AEREA DE LA  REPUBLICA DOMINICANA"/>
    <x v="0"/>
    <x v="7"/>
    <x v="29"/>
    <s v="2.2 - CONTRATACIÓN DE SERVICIOS"/>
    <s v="2.2.1 - SERVICIOS BÁSICOS"/>
    <s v="N"/>
    <s v="00 - N/A"/>
    <s v="10 - FONDO GENERAL"/>
    <s v=" "/>
    <s v="99 - MULTIPROVINCIAL"/>
    <n v="245415434"/>
    <n v="208415434"/>
    <n v="160358024.58000001"/>
  </r>
  <r>
    <s v="2024"/>
    <x v="0"/>
    <x v="0"/>
    <x v="0"/>
    <x v="0"/>
    <s v="2 - Poder Ejecutivo"/>
    <s v="0203 - MINISTERIO DE DEFENSA"/>
    <s v="0001 - FUERZA AEREA DE LA  REPUBLICA DOMINICANA"/>
    <x v="0"/>
    <x v="7"/>
    <x v="29"/>
    <s v="2.2 - CONTRATACIÓN DE SERVICIOS"/>
    <s v="2.2.1 - SERVICIOS BÁSICOS"/>
    <s v="N"/>
    <s v="00 - N/A"/>
    <s v="20 - FONDOS CON DESTINO ESPECÍFICO"/>
    <s v=" "/>
    <s v="99 - MULTIPROVINCIAL"/>
    <n v="354943313"/>
    <n v="43162"/>
    <n v="0"/>
  </r>
  <r>
    <s v="2024"/>
    <x v="0"/>
    <x v="0"/>
    <x v="0"/>
    <x v="0"/>
    <s v="2 - Poder Ejecutivo"/>
    <s v="0203 - MINISTERIO DE DEFENSA"/>
    <s v="0001 - FUERZA AEREA DE LA  REPUBLICA DOMINICANA"/>
    <x v="0"/>
    <x v="7"/>
    <x v="29"/>
    <s v="2.2 - CONTRATACIÓN DE SERVICIOS"/>
    <s v="2.2.2 - PUBLICIDAD, IMPRESIÓN Y ENCUADERNACIÓN"/>
    <s v="N"/>
    <s v="00 - N/A"/>
    <s v="10 - FONDO GENERAL"/>
    <s v=" "/>
    <s v="99 - MULTIPROVINCIAL"/>
    <n v="200000"/>
    <n v="1028000"/>
    <n v="427160"/>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 "/>
    <s v="99 - MULTIPROVINCIAL"/>
    <n v="0"/>
    <n v="226630.8"/>
    <n v="169896.4"/>
  </r>
  <r>
    <s v="2024"/>
    <x v="0"/>
    <x v="0"/>
    <x v="0"/>
    <x v="0"/>
    <s v="2 - Poder Ejecutivo"/>
    <s v="0203 - MINISTERIO DE DEFENSA"/>
    <s v="0001 - FUERZA AEREA DE LA  REPUBLICA DOMINICANA"/>
    <x v="0"/>
    <x v="7"/>
    <x v="29"/>
    <s v="2.2 - CONTRATACIÓN DE SERVICIOS"/>
    <s v="2.2.3 - VIÁTICOS"/>
    <s v="N"/>
    <s v="00 - N/A"/>
    <s v="10 - FONDO GENERAL"/>
    <s v=" "/>
    <s v="99 - MULTIPROVINCIAL"/>
    <n v="40728741"/>
    <n v="62588907"/>
    <n v="52047581.799999997"/>
  </r>
  <r>
    <s v="2024"/>
    <x v="0"/>
    <x v="0"/>
    <x v="0"/>
    <x v="0"/>
    <s v="2 - Poder Ejecutivo"/>
    <s v="0203 - MINISTERIO DE DEFENSA"/>
    <s v="0001 - FUERZA AEREA DE LA  REPUBLICA DOMINICANA"/>
    <x v="0"/>
    <x v="7"/>
    <x v="29"/>
    <s v="2.2 - CONTRATACIÓN DE SERVICIOS"/>
    <s v="2.2.4 - TRANSPORTE Y ALMACENAJE"/>
    <s v="N"/>
    <s v="00 - N/A"/>
    <s v="10 - FONDO GENERAL"/>
    <s v=" "/>
    <s v="99 - MULTIPROVINCIAL"/>
    <n v="6000000"/>
    <n v="11299000"/>
    <n v="8014338.4600000009"/>
  </r>
  <r>
    <s v="2024"/>
    <x v="0"/>
    <x v="0"/>
    <x v="0"/>
    <x v="0"/>
    <s v="2 - Poder Ejecutivo"/>
    <s v="0203 - MINISTERIO DE DEFENSA"/>
    <s v="0001 - FUERZA AEREA DE LA  REPUBLICA DOMINICANA"/>
    <x v="0"/>
    <x v="7"/>
    <x v="29"/>
    <s v="2.2 - CONTRATACIÓN DE SERVICIOS"/>
    <s v="2.2.4 - TRANSPORTE Y ALMACENAJE"/>
    <s v="N"/>
    <s v="00 - N/A"/>
    <s v="20 - FONDOS CON DESTINO ESPECÍFICO"/>
    <s v=" "/>
    <s v="99 - MULTIPROVINCIAL"/>
    <n v="0"/>
    <n v="100000"/>
    <n v="0"/>
  </r>
  <r>
    <s v="2024"/>
    <x v="0"/>
    <x v="0"/>
    <x v="0"/>
    <x v="0"/>
    <s v="2 - Poder Ejecutivo"/>
    <s v="0203 - MINISTERIO DE DEFENSA"/>
    <s v="0001 - FUERZA AEREA DE LA  REPUBLICA DOMINICANA"/>
    <x v="0"/>
    <x v="7"/>
    <x v="29"/>
    <s v="2.2 - CONTRATACIÓN DE SERVICIOS"/>
    <s v="2.2.5 - ALQUILERES Y RENTAS"/>
    <s v="N"/>
    <s v="00 - N/A"/>
    <s v="10 - FONDO GENERAL"/>
    <s v=" "/>
    <s v="99 - MULTIPROVINCIAL"/>
    <n v="1920000"/>
    <n v="2733342.57"/>
    <n v="851452.6"/>
  </r>
  <r>
    <s v="2024"/>
    <x v="0"/>
    <x v="0"/>
    <x v="0"/>
    <x v="0"/>
    <s v="2 - Poder Ejecutivo"/>
    <s v="0203 - MINISTERIO DE DEFENSA"/>
    <s v="0001 - FUERZA AEREA DE LA  REPUBLICA DOMINICANA"/>
    <x v="0"/>
    <x v="7"/>
    <x v="29"/>
    <s v="2.2 - CONTRATACIÓN DE SERVICIOS"/>
    <s v="2.2.5 - ALQUILERES Y RENTAS"/>
    <s v="N"/>
    <s v="00 - N/A"/>
    <s v="20 - FONDOS CON DESTINO ESPECÍFICO"/>
    <s v=" "/>
    <s v="99 - MULTIPROVINCIAL"/>
    <n v="0"/>
    <n v="3192500"/>
    <n v="2992494.0200000005"/>
  </r>
  <r>
    <s v="2024"/>
    <x v="0"/>
    <x v="0"/>
    <x v="0"/>
    <x v="0"/>
    <s v="2 - Poder Ejecutivo"/>
    <s v="0203 - MINISTERIO DE DEFENSA"/>
    <s v="0001 - FUERZA AEREA DE LA  REPUBLICA DOMINICANA"/>
    <x v="0"/>
    <x v="7"/>
    <x v="29"/>
    <s v="2.2 - CONTRATACIÓN DE SERVICIOS"/>
    <s v="2.2.6 - SEGUROS"/>
    <s v="N"/>
    <s v="00 - N/A"/>
    <s v="10 - FONDO GENERAL"/>
    <s v=" "/>
    <s v="99 - MULTIPROVINCIAL"/>
    <n v="195000000"/>
    <n v="251948645"/>
    <n v="194999998.78999999"/>
  </r>
  <r>
    <s v="2024"/>
    <x v="0"/>
    <x v="0"/>
    <x v="0"/>
    <x v="0"/>
    <s v="2 - Poder Ejecutivo"/>
    <s v="0203 - MINISTERIO DE DEFENSA"/>
    <s v="0001 - FUERZA AEREA DE LA  REPUBLICA DOMINICANA"/>
    <x v="0"/>
    <x v="7"/>
    <x v="29"/>
    <s v="2.2 - CONTRATACIÓN DE SERVICIOS"/>
    <s v="2.2.6 - SEGUROS"/>
    <s v="N"/>
    <s v="00 - N/A"/>
    <s v="20 - FONDOS CON DESTINO ESPECÍFICO"/>
    <s v=" "/>
    <s v="99 - MULTIPROVINCIAL"/>
    <n v="100000000"/>
    <n v="178599790"/>
    <n v="177942991.44"/>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 "/>
    <s v="99 - MULTIPROVINCIAL"/>
    <n v="555000"/>
    <n v="2263568"/>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 "/>
    <s v="99 - MULTIPROVINCIAL"/>
    <n v="0"/>
    <n v="73827132.599999994"/>
    <n v="2504427.6900000004"/>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 "/>
    <s v="99 - MULTIPROVINCIAL"/>
    <n v="3546200"/>
    <n v="219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 "/>
    <s v="99 - MULTIPROVINCIAL"/>
    <n v="0"/>
    <n v="164164688.40000001"/>
    <n v="500000.43"/>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 "/>
    <s v="99 - MULTIPROVINCIAL"/>
    <n v="0"/>
    <n v="589253.6"/>
    <n v="475422"/>
  </r>
  <r>
    <s v="2024"/>
    <x v="0"/>
    <x v="0"/>
    <x v="0"/>
    <x v="0"/>
    <s v="2 - Poder Ejecutivo"/>
    <s v="0203 - MINISTERIO DE DEFENSA"/>
    <s v="0001 - FUERZA AEREA DE LA  REPUBLICA DOMINICANA"/>
    <x v="0"/>
    <x v="7"/>
    <x v="29"/>
    <s v="2.3 - MATERIALES Y SUMINISTROS"/>
    <s v="2.3.1 - ALIMENTOS Y PRODUCTOS AGROFORESTALES"/>
    <s v="N"/>
    <s v="00 - N/A"/>
    <s v="10 - FONDO GENERAL"/>
    <s v=" "/>
    <s v="99 - MULTIPROVINCIAL"/>
    <n v="244530000"/>
    <n v="244631770"/>
    <n v="183040575.55999997"/>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 "/>
    <s v="99 - MULTIPROVINCIAL"/>
    <n v="0"/>
    <n v="4413598.03"/>
    <n v="3405421.9400000004"/>
  </r>
  <r>
    <s v="2024"/>
    <x v="0"/>
    <x v="0"/>
    <x v="0"/>
    <x v="0"/>
    <s v="2 - Poder Ejecutivo"/>
    <s v="0203 - MINISTERIO DE DEFENSA"/>
    <s v="0001 - FUERZA AEREA DE LA  REPUBLICA DOMINICANA"/>
    <x v="0"/>
    <x v="7"/>
    <x v="29"/>
    <s v="2.3 - MATERIALES Y SUMINISTROS"/>
    <s v="2.3.2 - TEXTILES Y VESTUARIOS"/>
    <s v="N"/>
    <s v="00 - N/A"/>
    <s v="10 - FONDO GENERAL"/>
    <s v=" "/>
    <s v="99 - MULTIPROVINCIAL"/>
    <n v="8750000"/>
    <n v="14334665.109999999"/>
    <n v="9604018.5900000017"/>
  </r>
  <r>
    <s v="2024"/>
    <x v="0"/>
    <x v="0"/>
    <x v="0"/>
    <x v="0"/>
    <s v="2 - Poder Ejecutivo"/>
    <s v="0203 - MINISTERIO DE DEFENSA"/>
    <s v="0001 - FUERZA AEREA DE LA  REPUBLICA DOMINICANA"/>
    <x v="0"/>
    <x v="7"/>
    <x v="29"/>
    <s v="2.3 - MATERIALES Y SUMINISTROS"/>
    <s v="2.3.2 - TEXTILES Y VESTUARIOS"/>
    <s v="N"/>
    <s v="00 - N/A"/>
    <s v="20 - FONDOS CON DESTINO ESPECÍFICO"/>
    <s v=" "/>
    <s v="99 - MULTIPROVINCIAL"/>
    <n v="0"/>
    <n v="60843136.670000002"/>
    <n v="48100055.32"/>
  </r>
  <r>
    <s v="2024"/>
    <x v="0"/>
    <x v="0"/>
    <x v="0"/>
    <x v="0"/>
    <s v="2 - Poder Ejecutivo"/>
    <s v="0203 - MINISTERIO DE DEFENSA"/>
    <s v="0001 - FUERZA AEREA DE LA  REPUBLICA DOMINICANA"/>
    <x v="0"/>
    <x v="7"/>
    <x v="29"/>
    <s v="2.3 - MATERIALES Y SUMINISTROS"/>
    <s v="2.3.3 - PAPEL, CARTÓN E IMPRESOS"/>
    <s v="N"/>
    <s v="00 - N/A"/>
    <s v="10 - FONDO GENERAL"/>
    <s v=" "/>
    <s v="99 - MULTIPROVINCIAL"/>
    <n v="3400000"/>
    <n v="4716748.9000000004"/>
    <n v="1343313.1"/>
  </r>
  <r>
    <s v="2024"/>
    <x v="0"/>
    <x v="0"/>
    <x v="0"/>
    <x v="0"/>
    <s v="2 - Poder Ejecutivo"/>
    <s v="0203 - MINISTERIO DE DEFENSA"/>
    <s v="0001 - FUERZA AEREA DE LA  REPUBLICA DOMINICANA"/>
    <x v="0"/>
    <x v="7"/>
    <x v="29"/>
    <s v="2.3 - MATERIALES Y SUMINISTROS"/>
    <s v="2.3.3 - PAPEL, CARTÓN E IMPRESOS"/>
    <s v="N"/>
    <s v="00 - N/A"/>
    <s v="20 - FONDOS CON DESTINO ESPECÍFICO"/>
    <s v=" "/>
    <s v="99 - MULTIPROVINCIAL"/>
    <n v="0"/>
    <n v="7915701.9100000001"/>
    <n v="7790654.7800000003"/>
  </r>
  <r>
    <s v="2024"/>
    <x v="0"/>
    <x v="0"/>
    <x v="0"/>
    <x v="0"/>
    <s v="2 - Poder Ejecutivo"/>
    <s v="0203 - MINISTERIO DE DEFENSA"/>
    <s v="0001 - FUERZA AEREA DE LA  REPUBLICA DOMINICANA"/>
    <x v="0"/>
    <x v="7"/>
    <x v="29"/>
    <s v="2.3 - MATERIALES Y SUMINISTROS"/>
    <s v="2.3.4 - PRODUCTOS FARMACÉUTICOS"/>
    <s v="N"/>
    <s v="00 - N/A"/>
    <s v="10 - FONDO GENERAL"/>
    <s v=" "/>
    <s v="99 - MULTIPROVINCIAL"/>
    <n v="30000"/>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 "/>
    <s v="99 - MULTIPROVINCIAL"/>
    <n v="0"/>
    <n v="52302"/>
    <n v="27689"/>
  </r>
  <r>
    <s v="2024"/>
    <x v="0"/>
    <x v="0"/>
    <x v="0"/>
    <x v="0"/>
    <s v="2 - Poder Ejecutivo"/>
    <s v="0203 - MINISTERIO DE DEFENSA"/>
    <s v="0001 - FUERZA AEREA DE LA  REPUBLICA DOMINICANA"/>
    <x v="0"/>
    <x v="7"/>
    <x v="29"/>
    <s v="2.3 - MATERIALES Y SUMINISTROS"/>
    <s v="2.3.5 - CUERO, CAUCHO Y PLÁSTICO"/>
    <s v="N"/>
    <s v="00 - N/A"/>
    <s v="10 - FONDO GENERAL"/>
    <s v=" "/>
    <s v="99 - MULTIPROVINCIAL"/>
    <n v="2910000"/>
    <n v="3598580"/>
    <n v="1586101.77"/>
  </r>
  <r>
    <s v="2024"/>
    <x v="0"/>
    <x v="0"/>
    <x v="0"/>
    <x v="0"/>
    <s v="2 - Poder Ejecutivo"/>
    <s v="0203 - MINISTERIO DE DEFENSA"/>
    <s v="0001 - FUERZA AEREA DE LA  REPUBLICA DOMINICANA"/>
    <x v="0"/>
    <x v="7"/>
    <x v="29"/>
    <s v="2.3 - MATERIALES Y SUMINISTROS"/>
    <s v="2.3.5 - CUERO, CAUCHO Y PLÁSTICO"/>
    <s v="N"/>
    <s v="00 - N/A"/>
    <s v="20 - FONDOS CON DESTINO ESPECÍFICO"/>
    <s v=" "/>
    <s v="99 - MULTIPROVINCIAL"/>
    <n v="0"/>
    <n v="8718659.3600000013"/>
    <n v="7591449.0299999984"/>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 "/>
    <s v="99 - MULTIPROVINCIAL"/>
    <n v="4551000"/>
    <n v="4290566.32"/>
    <n v="991261.42999999993"/>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 "/>
    <s v="99 - MULTIPROVINCIAL"/>
    <n v="0"/>
    <n v="37683797.170000009"/>
    <n v="33812672.129999995"/>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 "/>
    <s v="99 - MULTIPROVINCIAL"/>
    <n v="224350569"/>
    <n v="248452863.59"/>
    <n v="173045880.62000003"/>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 "/>
    <s v="99 - MULTIPROVINCIAL"/>
    <n v="0"/>
    <n v="38532502.299999997"/>
    <n v="32422699.409999996"/>
  </r>
  <r>
    <s v="2024"/>
    <x v="0"/>
    <x v="0"/>
    <x v="0"/>
    <x v="0"/>
    <s v="2 - Poder Ejecutivo"/>
    <s v="0203 - MINISTERIO DE DEFENSA"/>
    <s v="0001 - FUERZA AEREA DE LA  REPUBLICA DOMINICANA"/>
    <x v="0"/>
    <x v="7"/>
    <x v="29"/>
    <s v="2.3 - MATERIALES Y SUMINISTROS"/>
    <s v="2.3.9 - PRODUCTOS Y ÚTILES VARIOS"/>
    <s v="N"/>
    <s v="00 - N/A"/>
    <s v="10 - FONDO GENERAL"/>
    <s v=" "/>
    <s v="99 - MULTIPROVINCIAL"/>
    <n v="29815000"/>
    <n v="17414257.109999999"/>
    <n v="9422031.5500000007"/>
  </r>
  <r>
    <s v="2024"/>
    <x v="0"/>
    <x v="0"/>
    <x v="0"/>
    <x v="0"/>
    <s v="2 - Poder Ejecutivo"/>
    <s v="0203 - MINISTERIO DE DEFENSA"/>
    <s v="0001 - FUERZA AEREA DE LA  REPUBLICA DOMINICANA"/>
    <x v="0"/>
    <x v="7"/>
    <x v="29"/>
    <s v="2.3 - MATERIALES Y SUMINISTROS"/>
    <s v="2.3.9 - PRODUCTOS Y ÚTILES VARIOS"/>
    <s v="N"/>
    <s v="00 - N/A"/>
    <s v="20 - FONDOS CON DESTINO ESPECÍFICO"/>
    <s v=" "/>
    <s v="99 - MULTIPROVINCIAL"/>
    <n v="1012942212"/>
    <n v="623684487.19000006"/>
    <n v="83361116.359999999"/>
  </r>
  <r>
    <s v="2024"/>
    <x v="0"/>
    <x v="0"/>
    <x v="0"/>
    <x v="0"/>
    <s v="2 - Poder Ejecutivo"/>
    <s v="0203 - MINISTERIO DE DEFENSA"/>
    <s v="0001 - MINISTERIO DE DEFENSA"/>
    <x v="0"/>
    <x v="7"/>
    <x v="29"/>
    <s v="2.1 - REMUNERACIONES Y CONTRIBUCIONES"/>
    <s v="2.1.1 - REMUNERACIONES"/>
    <s v="N"/>
    <s v="00 - N/A"/>
    <s v="10 - FONDO GENERAL"/>
    <s v=" "/>
    <s v="99 - MULTIPROVINCIAL"/>
    <n v="1444648774"/>
    <n v="1403327578"/>
    <n v="957160527.60000002"/>
  </r>
  <r>
    <s v="2024"/>
    <x v="0"/>
    <x v="0"/>
    <x v="0"/>
    <x v="0"/>
    <s v="2 - Poder Ejecutivo"/>
    <s v="0203 - MINISTERIO DE DEFENSA"/>
    <s v="0001 - MINISTERIO DE DEFENSA"/>
    <x v="0"/>
    <x v="7"/>
    <x v="29"/>
    <s v="2.1 - REMUNERACIONES Y CONTRIBUCIONES"/>
    <s v="2.1.1 - REMUNERACIONES"/>
    <s v="N"/>
    <s v="00 - N/A"/>
    <s v="20 - FONDOS CON DESTINO ESPECÍFICO"/>
    <s v=" "/>
    <s v="99 - MULTIPROVINCIAL"/>
    <n v="0"/>
    <n v="1404112"/>
    <n v="0"/>
  </r>
  <r>
    <s v="2024"/>
    <x v="0"/>
    <x v="0"/>
    <x v="0"/>
    <x v="0"/>
    <s v="2 - Poder Ejecutivo"/>
    <s v="0203 - MINISTERIO DE DEFENSA"/>
    <s v="0001 - MINISTERIO DE DEFENSA"/>
    <x v="0"/>
    <x v="7"/>
    <x v="29"/>
    <s v="2.1 - REMUNERACIONES Y CONTRIBUCIONES"/>
    <s v="2.1.2 - SOBRESUELDOS"/>
    <s v="N"/>
    <s v="00 - N/A"/>
    <s v="10 - FONDO GENERAL"/>
    <s v=" "/>
    <s v="99 - MULTIPROVINCIAL"/>
    <n v="36715695"/>
    <n v="248363695"/>
    <n v="150556494.5"/>
  </r>
  <r>
    <s v="2024"/>
    <x v="0"/>
    <x v="0"/>
    <x v="0"/>
    <x v="0"/>
    <s v="2 - Poder Ejecutivo"/>
    <s v="0203 - MINISTERIO DE DEFENSA"/>
    <s v="0001 - MINISTERIO DE DEFENSA"/>
    <x v="0"/>
    <x v="7"/>
    <x v="29"/>
    <s v="2.1 - REMUNERACIONES Y CONTRIBUCIONES"/>
    <s v="2.1.5 - CONTRIBUCIONES A LA SEGURIDAD SOCIAL"/>
    <s v="N"/>
    <s v="00 - N/A"/>
    <s v="10 - FONDO GENERAL"/>
    <s v=" "/>
    <s v="99 - MULTIPROVINCIAL"/>
    <n v="14730605"/>
    <n v="14574620"/>
    <n v="10114979.540000003"/>
  </r>
  <r>
    <s v="2024"/>
    <x v="0"/>
    <x v="0"/>
    <x v="0"/>
    <x v="0"/>
    <s v="2 - Poder Ejecutivo"/>
    <s v="0203 - MINISTERIO DE DEFENSA"/>
    <s v="0001 - MINISTERIO DE DEFENSA"/>
    <x v="0"/>
    <x v="7"/>
    <x v="29"/>
    <s v="2.1 - REMUNERACIONES Y CONTRIBUCIONES"/>
    <s v="2.1.5 - CONTRIBUCIONES A LA SEGURIDAD SOCIAL"/>
    <s v="N"/>
    <s v="00 - N/A"/>
    <s v="20 - FONDOS CON DESTINO ESPECÍFICO"/>
    <s v=" "/>
    <s v="99 - MULTIPROVINCIAL"/>
    <n v="0"/>
    <n v="85888"/>
    <n v="0"/>
  </r>
  <r>
    <s v="2024"/>
    <x v="0"/>
    <x v="0"/>
    <x v="0"/>
    <x v="0"/>
    <s v="2 - Poder Ejecutivo"/>
    <s v="0203 - MINISTERIO DE DEFENSA"/>
    <s v="0001 - MINISTERIO DE DEFENSA"/>
    <x v="0"/>
    <x v="7"/>
    <x v="29"/>
    <s v="2.2 - CONTRATACIÓN DE SERVICIOS"/>
    <s v="2.2.1 - SERVICIOS BÁSICOS"/>
    <s v="N"/>
    <s v="00 - N/A"/>
    <s v="10 - FONDO GENERAL"/>
    <s v=" "/>
    <s v="99 - MULTIPROVINCIAL"/>
    <n v="138012294"/>
    <n v="158765959"/>
    <n v="116296283.57999997"/>
  </r>
  <r>
    <s v="2024"/>
    <x v="0"/>
    <x v="0"/>
    <x v="0"/>
    <x v="0"/>
    <s v="2 - Poder Ejecutivo"/>
    <s v="0203 - MINISTERIO DE DEFENSA"/>
    <s v="0001 - MINISTERIO DE DEFENSA"/>
    <x v="0"/>
    <x v="7"/>
    <x v="29"/>
    <s v="2.2 - CONTRATACIÓN DE SERVICIOS"/>
    <s v="2.2.2 - PUBLICIDAD, IMPRESIÓN Y ENCUADERNACIÓN"/>
    <s v="N"/>
    <s v="00 - N/A"/>
    <s v="10 - FONDO GENERAL"/>
    <s v=" "/>
    <s v="99 - MULTIPROVINCIAL"/>
    <n v="1220000"/>
    <n v="3370000"/>
    <n v="1598824.6"/>
  </r>
  <r>
    <s v="2024"/>
    <x v="0"/>
    <x v="0"/>
    <x v="0"/>
    <x v="0"/>
    <s v="2 - Poder Ejecutivo"/>
    <s v="0203 - MINISTERIO DE DEFENSA"/>
    <s v="0001 - MINISTERIO DE DEFENSA"/>
    <x v="0"/>
    <x v="7"/>
    <x v="29"/>
    <s v="2.2 - CONTRATACIÓN DE SERVICIOS"/>
    <s v="2.2.3 - VIÁTICOS"/>
    <s v="N"/>
    <s v="00 - N/A"/>
    <s v="10 - FONDO GENERAL"/>
    <s v=" "/>
    <s v="99 - MULTIPROVINCIAL"/>
    <n v="97346356"/>
    <n v="154026356"/>
    <n v="115493582.32000002"/>
  </r>
  <r>
    <s v="2024"/>
    <x v="0"/>
    <x v="0"/>
    <x v="0"/>
    <x v="0"/>
    <s v="2 - Poder Ejecutivo"/>
    <s v="0203 - MINISTERIO DE DEFENSA"/>
    <s v="0001 - MINISTERIO DE DEFENSA"/>
    <x v="0"/>
    <x v="7"/>
    <x v="29"/>
    <s v="2.2 - CONTRATACIÓN DE SERVICIOS"/>
    <s v="2.2.4 - TRANSPORTE Y ALMACENAJE"/>
    <s v="N"/>
    <s v="00 - N/A"/>
    <s v="10 - FONDO GENERAL"/>
    <s v=" "/>
    <s v="99 - MULTIPROVINCIAL"/>
    <n v="20559220"/>
    <n v="18727237"/>
    <n v="10369250.810000004"/>
  </r>
  <r>
    <s v="2024"/>
    <x v="0"/>
    <x v="0"/>
    <x v="0"/>
    <x v="0"/>
    <s v="2 - Poder Ejecutivo"/>
    <s v="0203 - MINISTERIO DE DEFENSA"/>
    <s v="0001 - MINISTERIO DE DEFENSA"/>
    <x v="0"/>
    <x v="7"/>
    <x v="29"/>
    <s v="2.2 - CONTRATACIÓN DE SERVICIOS"/>
    <s v="2.2.5 - ALQUILERES Y RENTAS"/>
    <s v="N"/>
    <s v="00 - N/A"/>
    <s v="10 - FONDO GENERAL"/>
    <s v=" "/>
    <s v="99 - MULTIPROVINCIAL"/>
    <n v="86806457"/>
    <n v="76022594"/>
    <n v="38205224.339999974"/>
  </r>
  <r>
    <s v="2024"/>
    <x v="0"/>
    <x v="0"/>
    <x v="0"/>
    <x v="0"/>
    <s v="2 - Poder Ejecutivo"/>
    <s v="0203 - MINISTERIO DE DEFENSA"/>
    <s v="0001 - MINISTERIO DE DEFENSA"/>
    <x v="0"/>
    <x v="7"/>
    <x v="29"/>
    <s v="2.2 - CONTRATACIÓN DE SERVICIOS"/>
    <s v="2.2.6 - SEGUROS"/>
    <s v="N"/>
    <s v="00 - N/A"/>
    <s v="10 - FONDO GENERAL"/>
    <s v=" "/>
    <s v="99 - MULTIPROVINCIAL"/>
    <n v="420706000"/>
    <n v="24408655"/>
    <n v="5465810.9099999992"/>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 "/>
    <s v="99 - MULTIPROVINCIAL"/>
    <n v="301413407"/>
    <n v="105842560"/>
    <n v="64453174.279999994"/>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 "/>
    <s v="99 - MULTIPROVINCIAL"/>
    <n v="0"/>
    <n v="1210200"/>
    <n v="1009088.03"/>
  </r>
  <r>
    <s v="2024"/>
    <x v="0"/>
    <x v="0"/>
    <x v="0"/>
    <x v="0"/>
    <s v="2 - Poder Ejecutivo"/>
    <s v="0203 - MINISTERIO DE DEFENSA"/>
    <s v="0001 - MINISTERIO DE DEFENSA"/>
    <x v="0"/>
    <x v="7"/>
    <x v="29"/>
    <s v="2.2 - CONTRATACIÓN DE SERVICIOS"/>
    <s v="2.2.8 - OTROS SERVICIOS NO INCLUIDOS EN CONCEPTOS ANTERIORES"/>
    <s v="N"/>
    <s v="00 - N/A"/>
    <s v="10 - FONDO GENERAL"/>
    <s v=" "/>
    <s v="99 - MULTIPROVINCIAL"/>
    <n v="24574596"/>
    <n v="35447433"/>
    <n v="23994853.340000004"/>
  </r>
  <r>
    <s v="2024"/>
    <x v="0"/>
    <x v="0"/>
    <x v="0"/>
    <x v="0"/>
    <s v="2 - Poder Ejecutivo"/>
    <s v="0203 - MINISTERIO DE DEFENSA"/>
    <s v="0001 - MINISTERIO DE DEFENSA"/>
    <x v="0"/>
    <x v="7"/>
    <x v="29"/>
    <s v="2.2 - CONTRATACIÓN DE SERVICIOS"/>
    <s v="2.2.9 - OTRAS CONTRATACIONES DE SERVICIOS"/>
    <s v="N"/>
    <s v="00 - N/A"/>
    <s v="10 - FONDO GENERAL"/>
    <s v=" "/>
    <s v="99 - MULTIPROVINCIAL"/>
    <n v="17041887"/>
    <n v="116103946"/>
    <n v="72255819.669999987"/>
  </r>
  <r>
    <s v="2024"/>
    <x v="0"/>
    <x v="0"/>
    <x v="0"/>
    <x v="0"/>
    <s v="2 - Poder Ejecutivo"/>
    <s v="0203 - MINISTERIO DE DEFENSA"/>
    <s v="0001 - MINISTERIO DE DEFENSA"/>
    <x v="0"/>
    <x v="7"/>
    <x v="29"/>
    <s v="2.2 - CONTRATACIÓN DE SERVICIOS"/>
    <s v="2.2.9 - OTRAS CONTRATACIONES DE SERVICIOS"/>
    <s v="N"/>
    <s v="00 - N/A"/>
    <s v="20 - FONDOS CON DESTINO ESPECÍFICO"/>
    <s v=" "/>
    <s v="99 - MULTIPROVINCIAL"/>
    <n v="0"/>
    <n v="16490"/>
    <n v="16489.32"/>
  </r>
  <r>
    <s v="2024"/>
    <x v="0"/>
    <x v="0"/>
    <x v="0"/>
    <x v="0"/>
    <s v="2 - Poder Ejecutivo"/>
    <s v="0203 - MINISTERIO DE DEFENSA"/>
    <s v="0001 - MINISTERIO DE DEFENSA"/>
    <x v="0"/>
    <x v="7"/>
    <x v="29"/>
    <s v="2.3 - MATERIALES Y SUMINISTROS"/>
    <s v="2.3.1 - ALIMENTOS Y PRODUCTOS AGROFORESTALES"/>
    <s v="N"/>
    <s v="00 - N/A"/>
    <s v="10 - FONDO GENERAL"/>
    <s v=" "/>
    <s v="99 - MULTIPROVINCIAL"/>
    <n v="207111556"/>
    <n v="237230123"/>
    <n v="140993941.58000004"/>
  </r>
  <r>
    <s v="2024"/>
    <x v="0"/>
    <x v="0"/>
    <x v="0"/>
    <x v="0"/>
    <s v="2 - Poder Ejecutivo"/>
    <s v="0203 - MINISTERIO DE DEFENSA"/>
    <s v="0001 - MINISTERIO DE DEFENSA"/>
    <x v="0"/>
    <x v="7"/>
    <x v="29"/>
    <s v="2.3 - MATERIALES Y SUMINISTROS"/>
    <s v="2.3.2 - TEXTILES Y VESTUARIOS"/>
    <s v="N"/>
    <s v="00 - N/A"/>
    <s v="10 - FONDO GENERAL"/>
    <s v=" "/>
    <s v="99 - MULTIPROVINCIAL"/>
    <n v="70420958"/>
    <n v="525428682"/>
    <n v="257135914.29999995"/>
  </r>
  <r>
    <s v="2024"/>
    <x v="0"/>
    <x v="0"/>
    <x v="0"/>
    <x v="0"/>
    <s v="2 - Poder Ejecutivo"/>
    <s v="0203 - MINISTERIO DE DEFENSA"/>
    <s v="0001 - MINISTERIO DE DEFENSA"/>
    <x v="0"/>
    <x v="7"/>
    <x v="29"/>
    <s v="2.3 - MATERIALES Y SUMINISTROS"/>
    <s v="2.3.2 - TEXTILES Y VESTUARIOS"/>
    <s v="N"/>
    <s v="00 - N/A"/>
    <s v="20 - FONDOS CON DESTINO ESPECÍFICO"/>
    <s v=" "/>
    <s v="99 - MULTIPROVINCIAL"/>
    <n v="0"/>
    <n v="390295"/>
    <n v="390294.92"/>
  </r>
  <r>
    <s v="2024"/>
    <x v="0"/>
    <x v="0"/>
    <x v="0"/>
    <x v="0"/>
    <s v="2 - Poder Ejecutivo"/>
    <s v="0203 - MINISTERIO DE DEFENSA"/>
    <s v="0001 - MINISTERIO DE DEFENSA"/>
    <x v="0"/>
    <x v="7"/>
    <x v="29"/>
    <s v="2.3 - MATERIALES Y SUMINISTROS"/>
    <s v="2.3.3 - PAPEL, CARTÓN E IMPRESOS"/>
    <s v="N"/>
    <s v="00 - N/A"/>
    <s v="10 - FONDO GENERAL"/>
    <s v=" "/>
    <s v="99 - MULTIPROVINCIAL"/>
    <n v="33401769"/>
    <n v="14556769"/>
    <n v="5983924.8899999987"/>
  </r>
  <r>
    <s v="2024"/>
    <x v="0"/>
    <x v="0"/>
    <x v="0"/>
    <x v="0"/>
    <s v="2 - Poder Ejecutivo"/>
    <s v="0203 - MINISTERIO DE DEFENSA"/>
    <s v="0001 - MINISTERIO DE DEFENSA"/>
    <x v="0"/>
    <x v="7"/>
    <x v="29"/>
    <s v="2.3 - MATERIALES Y SUMINISTROS"/>
    <s v="2.3.3 - PAPEL, CARTÓN E IMPRESOS"/>
    <s v="N"/>
    <s v="00 - N/A"/>
    <s v="20 - FONDOS CON DESTINO ESPECÍFICO"/>
    <s v=" "/>
    <s v="99 - MULTIPROVINCIAL"/>
    <n v="0"/>
    <n v="800000"/>
    <n v="623471.78"/>
  </r>
  <r>
    <s v="2024"/>
    <x v="0"/>
    <x v="0"/>
    <x v="0"/>
    <x v="0"/>
    <s v="2 - Poder Ejecutivo"/>
    <s v="0203 - MINISTERIO DE DEFENSA"/>
    <s v="0001 - MINISTERIO DE DEFENSA"/>
    <x v="0"/>
    <x v="7"/>
    <x v="29"/>
    <s v="2.3 - MATERIALES Y SUMINISTROS"/>
    <s v="2.3.4 - PRODUCTOS FARMACÉUTICOS"/>
    <s v="N"/>
    <s v="00 - N/A"/>
    <s v="10 - FONDO GENERAL"/>
    <s v=" "/>
    <s v="99 - MULTIPROVINCIAL"/>
    <n v="13167400"/>
    <n v="7472400"/>
    <n v="763463.64"/>
  </r>
  <r>
    <s v="2024"/>
    <x v="0"/>
    <x v="0"/>
    <x v="0"/>
    <x v="0"/>
    <s v="2 - Poder Ejecutivo"/>
    <s v="0203 - MINISTERIO DE DEFENSA"/>
    <s v="0001 - MINISTERIO DE DEFENSA"/>
    <x v="0"/>
    <x v="7"/>
    <x v="29"/>
    <s v="2.3 - MATERIALES Y SUMINISTROS"/>
    <s v="2.3.4 - PRODUCTOS FARMACÉUTICOS"/>
    <s v="N"/>
    <s v="00 - N/A"/>
    <s v="20 - FONDOS CON DESTINO ESPECÍFICO"/>
    <s v=" "/>
    <s v="99 - MULTIPROVINCIAL"/>
    <n v="0"/>
    <n v="100000"/>
    <n v="0"/>
  </r>
  <r>
    <s v="2024"/>
    <x v="0"/>
    <x v="0"/>
    <x v="0"/>
    <x v="0"/>
    <s v="2 - Poder Ejecutivo"/>
    <s v="0203 - MINISTERIO DE DEFENSA"/>
    <s v="0001 - MINISTERIO DE DEFENSA"/>
    <x v="0"/>
    <x v="7"/>
    <x v="29"/>
    <s v="2.3 - MATERIALES Y SUMINISTROS"/>
    <s v="2.3.5 - CUERO, CAUCHO Y PLÁSTICO"/>
    <s v="N"/>
    <s v="00 - N/A"/>
    <s v="10 - FONDO GENERAL"/>
    <s v=" "/>
    <s v="99 - MULTIPROVINCIAL"/>
    <n v="10200000"/>
    <n v="7593102"/>
    <n v="3270108.9399999995"/>
  </r>
  <r>
    <s v="2024"/>
    <x v="0"/>
    <x v="0"/>
    <x v="0"/>
    <x v="0"/>
    <s v="2 - Poder Ejecutivo"/>
    <s v="0203 - MINISTERIO DE DEFENSA"/>
    <s v="0001 - MINISTERIO DE DEFENSA"/>
    <x v="0"/>
    <x v="7"/>
    <x v="29"/>
    <s v="2.3 - MATERIALES Y SUMINISTROS"/>
    <s v="2.3.5 - CUERO, CAUCHO Y PLÁSTICO"/>
    <s v="N"/>
    <s v="00 - N/A"/>
    <s v="20 - FONDOS CON DESTINO ESPECÍFICO"/>
    <s v=" "/>
    <s v="99 - MULTIPROVINCIAL"/>
    <n v="0"/>
    <n v="478742"/>
    <n v="478723.88"/>
  </r>
  <r>
    <s v="2024"/>
    <x v="0"/>
    <x v="0"/>
    <x v="0"/>
    <x v="0"/>
    <s v="2 - Poder Ejecutivo"/>
    <s v="0203 - MINISTERIO DE DEFENSA"/>
    <s v="0001 - MINISTERIO DE DEFENSA"/>
    <x v="0"/>
    <x v="7"/>
    <x v="29"/>
    <s v="2.3 - MATERIALES Y SUMINISTROS"/>
    <s v="2.3.6 - PRODUCTOS DE MINERALES, METÁLICOS Y NO METÁLICOS"/>
    <s v="N"/>
    <s v="00 - N/A"/>
    <s v="10 - FONDO GENERAL"/>
    <s v=" "/>
    <s v="99 - MULTIPROVINCIAL"/>
    <n v="29802652"/>
    <n v="16223188"/>
    <n v="2395013.4299999992"/>
  </r>
  <r>
    <s v="2024"/>
    <x v="0"/>
    <x v="0"/>
    <x v="0"/>
    <x v="0"/>
    <s v="2 - Poder Ejecutivo"/>
    <s v="0203 - MINISTERIO DE DEFENSA"/>
    <s v="0001 - MINISTERIO DE DEFENSA"/>
    <x v="0"/>
    <x v="7"/>
    <x v="29"/>
    <s v="2.3 - MATERIALES Y SUMINISTROS"/>
    <s v="2.3.6 - PRODUCTOS DE MINERALES, METÁLICOS Y NO METÁLICOS"/>
    <s v="N"/>
    <s v="00 - N/A"/>
    <s v="20 - FONDOS CON DESTINO ESPECÍFICO"/>
    <s v=" "/>
    <s v="99 - MULTIPROVINCIAL"/>
    <n v="0"/>
    <n v="7910"/>
    <n v="7882.4"/>
  </r>
  <r>
    <s v="2024"/>
    <x v="0"/>
    <x v="0"/>
    <x v="0"/>
    <x v="0"/>
    <s v="2 - Poder Ejecutivo"/>
    <s v="0203 - MINISTERIO DE DEFENSA"/>
    <s v="0001 - MINISTERIO DE DEFENSA"/>
    <x v="0"/>
    <x v="7"/>
    <x v="29"/>
    <s v="2.3 - MATERIALES Y SUMINISTROS"/>
    <s v="2.3.7 - COMBUSTIBLES, LUBRICANTES, PRODUCTOS QUÍMICOS Y CONEXOS"/>
    <s v="N"/>
    <s v="00 - N/A"/>
    <s v="10 - FONDO GENERAL"/>
    <s v=" "/>
    <s v="99 - MULTIPROVINCIAL"/>
    <n v="213270024"/>
    <n v="228291401"/>
    <n v="173654154.99000007"/>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 "/>
    <s v="99 - MULTIPROVINCIAL"/>
    <n v="0"/>
    <n v="600000"/>
    <n v="336160.76"/>
  </r>
  <r>
    <s v="2024"/>
    <x v="0"/>
    <x v="0"/>
    <x v="0"/>
    <x v="0"/>
    <s v="2 - Poder Ejecutivo"/>
    <s v="0203 - MINISTERIO DE DEFENSA"/>
    <s v="0001 - MINISTERIO DE DEFENSA"/>
    <x v="0"/>
    <x v="7"/>
    <x v="29"/>
    <s v="2.3 - MATERIALES Y SUMINISTROS"/>
    <s v="2.3.9 - PRODUCTOS Y ÚTILES VARIOS"/>
    <s v="N"/>
    <s v="00 - N/A"/>
    <s v="10 - FONDO GENERAL"/>
    <s v=" "/>
    <s v="99 - MULTIPROVINCIAL"/>
    <n v="183570158"/>
    <n v="120783187"/>
    <n v="47053789.410000019"/>
  </r>
  <r>
    <s v="2024"/>
    <x v="0"/>
    <x v="0"/>
    <x v="0"/>
    <x v="0"/>
    <s v="2 - Poder Ejecutivo"/>
    <s v="0203 - MINISTERIO DE DEFENSA"/>
    <s v="0001 - MINISTERIO DE DEFENSA"/>
    <x v="0"/>
    <x v="7"/>
    <x v="29"/>
    <s v="2.3 - MATERIALES Y SUMINISTROS"/>
    <s v="2.3.9 - PRODUCTOS Y ÚTILES VARIOS"/>
    <s v="N"/>
    <s v="00 - N/A"/>
    <s v="20 - FONDOS CON DESTINO ESPECÍFICO"/>
    <s v=" "/>
    <s v="99 - MULTIPROVINCIAL"/>
    <n v="0"/>
    <n v="1452739"/>
    <n v="605725.04"/>
  </r>
  <r>
    <s v="2024"/>
    <x v="0"/>
    <x v="0"/>
    <x v="0"/>
    <x v="0"/>
    <s v="2 - Poder Ejecutivo"/>
    <s v="0203 - MINISTERIO DE DEFENSA"/>
    <s v="0002 - ACADEMIA MILITAR BATALLA DE LA CARRERA"/>
    <x v="2"/>
    <x v="10"/>
    <x v="30"/>
    <s v="2.1 - REMUNERACIONES Y CONTRIBUCIONES"/>
    <s v="2.1.1 - REMUNERACIONES"/>
    <s v="N"/>
    <s v="00 - N/A"/>
    <s v="10 - FONDO GENERAL"/>
    <s v=" "/>
    <s v="32 - SANTO DOMINGO"/>
    <n v="37592121"/>
    <n v="37814922.079999998"/>
    <n v="29079499.120000001"/>
  </r>
  <r>
    <s v="2024"/>
    <x v="0"/>
    <x v="0"/>
    <x v="0"/>
    <x v="0"/>
    <s v="2 - Poder Ejecutivo"/>
    <s v="0203 - MINISTERIO DE DEFENSA"/>
    <s v="0002 - ACADEMIA MILITAR BATALLA DE LA CARRERA"/>
    <x v="2"/>
    <x v="10"/>
    <x v="30"/>
    <s v="2.1 - REMUNERACIONES Y CONTRIBUCIONES"/>
    <s v="2.1.5 - CONTRIBUCIONES A LA SEGURIDAD SOCIAL"/>
    <s v="N"/>
    <s v="00 - N/A"/>
    <s v="10 - FONDO GENERAL"/>
    <s v=" "/>
    <s v="32 - SANTO DOMINGO"/>
    <n v="1076577"/>
    <n v="1146398.2"/>
    <n v="911251.31000000017"/>
  </r>
  <r>
    <s v="2024"/>
    <x v="0"/>
    <x v="0"/>
    <x v="0"/>
    <x v="0"/>
    <s v="2 - Poder Ejecutivo"/>
    <s v="0203 - MINISTERIO DE DEFENSA"/>
    <s v="0002 - ACADEMIA MILITAR BATALLA DE LA CARRERA"/>
    <x v="2"/>
    <x v="10"/>
    <x v="30"/>
    <s v="2.2 - CONTRATACIÓN DE SERVICIOS"/>
    <s v="2.2.1 - SERVICIOS BÁSICOS"/>
    <s v="N"/>
    <s v="00 - N/A"/>
    <s v="10 - FONDO GENERAL"/>
    <s v=" "/>
    <s v="32 - SANTO DOMINGO"/>
    <n v="1250000"/>
    <n v="1250000"/>
    <n v="820915.40000000014"/>
  </r>
  <r>
    <s v="2024"/>
    <x v="0"/>
    <x v="0"/>
    <x v="0"/>
    <x v="0"/>
    <s v="2 - Poder Ejecutivo"/>
    <s v="0203 - MINISTERIO DE DEFENSA"/>
    <s v="0002 - ACADEMIA MILITAR BATALLA DE LA CARRERA"/>
    <x v="2"/>
    <x v="10"/>
    <x v="30"/>
    <s v="2.2 - CONTRATACIÓN DE SERVICIOS"/>
    <s v="2.2.5 - ALQUILERES Y RENTAS"/>
    <s v="N"/>
    <s v="00 - N/A"/>
    <s v="10 - FONDO GENERAL"/>
    <s v=" "/>
    <s v="32 - SANTO DOMINGO"/>
    <n v="420000"/>
    <n v="420000"/>
    <n v="254880"/>
  </r>
  <r>
    <s v="2024"/>
    <x v="0"/>
    <x v="0"/>
    <x v="0"/>
    <x v="0"/>
    <s v="2 - Poder Ejecutivo"/>
    <s v="0203 - MINISTERIO DE DEFENSA"/>
    <s v="0002 - ACADEMIA MILITAR BATALLA DE LA CARRERA"/>
    <x v="2"/>
    <x v="10"/>
    <x v="30"/>
    <s v="2.2 - CONTRATACIÓN DE SERVICIOS"/>
    <s v="2.2.6 - SEGUROS"/>
    <s v="N"/>
    <s v="00 - N/A"/>
    <s v="10 - FONDO GENERAL"/>
    <s v=" "/>
    <s v="32 - SANTO DOMINGO"/>
    <n v="150000"/>
    <n v="150000"/>
    <n v="49475.740000000005"/>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 "/>
    <s v="32 - SANTO DOMINGO"/>
    <n v="300000"/>
    <n v="1059411"/>
    <n v="759306.33000000007"/>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 "/>
    <s v="32 - SANTO DOMINGO"/>
    <n v="12550000"/>
    <n v="4091176.5999999996"/>
    <n v="0"/>
  </r>
  <r>
    <s v="2024"/>
    <x v="0"/>
    <x v="0"/>
    <x v="0"/>
    <x v="0"/>
    <s v="2 - Poder Ejecutivo"/>
    <s v="0203 - MINISTERIO DE DEFENSA"/>
    <s v="0002 - ACADEMIA MILITAR BATALLA DE LA CARRERA"/>
    <x v="2"/>
    <x v="10"/>
    <x v="30"/>
    <s v="2.3 - MATERIALES Y SUMINISTROS"/>
    <s v="2.3.1 - ALIMENTOS Y PRODUCTOS AGROFORESTALES"/>
    <s v="N"/>
    <s v="00 - N/A"/>
    <s v="10 - FONDO GENERAL"/>
    <s v=" "/>
    <s v="32 - SANTO DOMINGO"/>
    <n v="4711200"/>
    <n v="4736712.78"/>
    <n v="3951512.7800000003"/>
  </r>
  <r>
    <s v="2024"/>
    <x v="0"/>
    <x v="0"/>
    <x v="0"/>
    <x v="0"/>
    <s v="2 - Poder Ejecutivo"/>
    <s v="0203 - MINISTERIO DE DEFENSA"/>
    <s v="0002 - ACADEMIA MILITAR BATALLA DE LA CARRERA"/>
    <x v="2"/>
    <x v="10"/>
    <x v="30"/>
    <s v="2.3 - MATERIALES Y SUMINISTROS"/>
    <s v="2.3.2 - TEXTILES Y VESTUARIOS"/>
    <s v="N"/>
    <s v="00 - N/A"/>
    <s v="10 - FONDO GENERAL"/>
    <s v=" "/>
    <s v="32 - SANTO DOMINGO"/>
    <n v="155000"/>
    <n v="2575183.2000000002"/>
    <n v="2439425.7999999998"/>
  </r>
  <r>
    <s v="2024"/>
    <x v="0"/>
    <x v="0"/>
    <x v="0"/>
    <x v="0"/>
    <s v="2 - Poder Ejecutivo"/>
    <s v="0203 - MINISTERIO DE DEFENSA"/>
    <s v="0002 - ACADEMIA MILITAR BATALLA DE LA CARRERA"/>
    <x v="2"/>
    <x v="10"/>
    <x v="30"/>
    <s v="2.3 - MATERIALES Y SUMINISTROS"/>
    <s v="2.3.3 - PAPEL, CARTÓN E IMPRESOS"/>
    <s v="N"/>
    <s v="00 - N/A"/>
    <s v="10 - FONDO GENERAL"/>
    <s v=" "/>
    <s v="32 - SANTO DOMINGO"/>
    <n v="900000"/>
    <n v="1462059.74"/>
    <n v="1296021.3799999999"/>
  </r>
  <r>
    <s v="2024"/>
    <x v="0"/>
    <x v="0"/>
    <x v="0"/>
    <x v="0"/>
    <s v="2 - Poder Ejecutivo"/>
    <s v="0203 - MINISTERIO DE DEFENSA"/>
    <s v="0002 - ACADEMIA MILITAR BATALLA DE LA CARRERA"/>
    <x v="2"/>
    <x v="10"/>
    <x v="30"/>
    <s v="2.3 - MATERIALES Y SUMINISTROS"/>
    <s v="2.3.4 - PRODUCTOS FARMACÉUTICOS"/>
    <s v="N"/>
    <s v="00 - N/A"/>
    <s v="10 - FONDO GENERAL"/>
    <s v=" "/>
    <s v="32 - SANTO DOMINGO"/>
    <n v="1200000"/>
    <n v="1200000"/>
    <n v="999930"/>
  </r>
  <r>
    <s v="2024"/>
    <x v="0"/>
    <x v="0"/>
    <x v="0"/>
    <x v="0"/>
    <s v="2 - Poder Ejecutivo"/>
    <s v="0203 - MINISTERIO DE DEFENSA"/>
    <s v="0002 - ACADEMIA MILITAR BATALLA DE LA CARRERA"/>
    <x v="2"/>
    <x v="10"/>
    <x v="30"/>
    <s v="2.3 - MATERIALES Y SUMINISTROS"/>
    <s v="2.3.5 - CUERO, CAUCHO Y PLÁSTICO"/>
    <s v="N"/>
    <s v="00 - N/A"/>
    <s v="10 - FONDO GENERAL"/>
    <s v=" "/>
    <s v="32 - SANTO DOMINGO"/>
    <n v="5000"/>
    <n v="311517.43"/>
    <n v="257885.71"/>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 "/>
    <s v="32 - SANTO DOMINGO"/>
    <n v="205000"/>
    <n v="6617852.2000000002"/>
    <n v="6294400.669999999"/>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 "/>
    <s v="32 - SANTO DOMINGO"/>
    <n v="6237610"/>
    <n v="7900000"/>
    <n v="6069625.3500000015"/>
  </r>
  <r>
    <s v="2024"/>
    <x v="0"/>
    <x v="0"/>
    <x v="0"/>
    <x v="0"/>
    <s v="2 - Poder Ejecutivo"/>
    <s v="0203 - MINISTERIO DE DEFENSA"/>
    <s v="0002 - ACADEMIA MILITAR BATALLA DE LA CARRERA"/>
    <x v="2"/>
    <x v="10"/>
    <x v="30"/>
    <s v="2.3 - MATERIALES Y SUMINISTROS"/>
    <s v="2.3.9 - PRODUCTOS Y ÚTILES VARIOS"/>
    <s v="N"/>
    <s v="00 - N/A"/>
    <s v="10 - FONDO GENERAL"/>
    <s v=" "/>
    <s v="32 - SANTO DOMINGO"/>
    <n v="6076618"/>
    <n v="1960814.77"/>
    <n v="1457895.22"/>
  </r>
  <r>
    <s v="2024"/>
    <x v="0"/>
    <x v="0"/>
    <x v="0"/>
    <x v="0"/>
    <s v="2 - Poder Ejecutivo"/>
    <s v="0203 - MINISTERIO DE DEFENSA"/>
    <s v="0002 - DIRECCION GENERAL DE DRAGAS, PRESAS Y BALIZAMIENTO, M.G"/>
    <x v="0"/>
    <x v="7"/>
    <x v="29"/>
    <s v="2.1 - REMUNERACIONES Y CONTRIBUCIONES"/>
    <s v="2.1.1 - REMUNERACIONES"/>
    <s v="N"/>
    <s v="00 - N/A"/>
    <s v="10 - FONDO GENERAL"/>
    <s v=" "/>
    <s v="99 - MULTIPROVINCIAL"/>
    <n v="33786297"/>
    <n v="33786297"/>
    <n v="25785938.999999993"/>
  </r>
  <r>
    <s v="2024"/>
    <x v="0"/>
    <x v="0"/>
    <x v="0"/>
    <x v="0"/>
    <s v="2 - Poder Ejecutivo"/>
    <s v="0203 - MINISTERIO DE DEFENSA"/>
    <s v="0002 - DIRECCION GENERAL DE DRAGAS, PRESAS Y BALIZAMIENTO, M.G"/>
    <x v="0"/>
    <x v="7"/>
    <x v="29"/>
    <s v="2.1 - REMUNERACIONES Y CONTRIBUCIONES"/>
    <s v="2.1.2 - SOBRESUELDOS"/>
    <s v="N"/>
    <s v="00 - N/A"/>
    <s v="10 - FONDO GENERAL"/>
    <s v=" "/>
    <s v="99 - MULTIPROVINCIAL"/>
    <n v="273600"/>
    <n v="273600"/>
    <n v="2280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 "/>
    <s v="99 - MULTIPROVINCIAL"/>
    <n v="1107175"/>
    <n v="1107175"/>
    <n v="962454.47999999986"/>
  </r>
  <r>
    <s v="2024"/>
    <x v="0"/>
    <x v="0"/>
    <x v="0"/>
    <x v="0"/>
    <s v="2 - Poder Ejecutivo"/>
    <s v="0203 - MINISTERIO DE DEFENSA"/>
    <s v="0002 - DIRECCION GENERAL DE DRAGAS, PRESAS Y BALIZAMIENTO, M.G"/>
    <x v="0"/>
    <x v="7"/>
    <x v="29"/>
    <s v="2.2 - CONTRATACIÓN DE SERVICIOS"/>
    <s v="2.2.1 - SERVICIOS BÁSICOS"/>
    <s v="N"/>
    <s v="00 - N/A"/>
    <s v="10 - FONDO GENERAL"/>
    <s v=" "/>
    <s v="99 - MULTIPROVINCIAL"/>
    <n v="2273991"/>
    <n v="2273991"/>
    <n v="1422807.04"/>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 "/>
    <s v="99 - MULTIPROVINCIAL"/>
    <n v="179000"/>
    <n v="59000"/>
    <n v="58035.94"/>
  </r>
  <r>
    <s v="2024"/>
    <x v="0"/>
    <x v="0"/>
    <x v="0"/>
    <x v="0"/>
    <s v="2 - Poder Ejecutivo"/>
    <s v="0203 - MINISTERIO DE DEFENSA"/>
    <s v="0002 - DIRECCION GENERAL DE DRAGAS, PRESAS Y BALIZAMIENTO, M.G"/>
    <x v="0"/>
    <x v="7"/>
    <x v="29"/>
    <s v="2.2 - CONTRATACIÓN DE SERVICIOS"/>
    <s v="2.2.6 - SEGUROS"/>
    <s v="N"/>
    <s v="00 - N/A"/>
    <s v="10 - FONDO GENERAL"/>
    <s v=" "/>
    <s v="99 - MULTIPROVINCIAL"/>
    <n v="174213"/>
    <n v="165105.60999999999"/>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 "/>
    <s v="99 - MULTIPROVINCIAL"/>
    <n v="1091296"/>
    <n v="1461003.3900000001"/>
    <n v="770615.26"/>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 "/>
    <s v="99 - MULTIPROVINCIAL"/>
    <n v="160000"/>
    <n v="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 "/>
    <s v="99 - MULTIPROVINCIAL"/>
    <n v="175000"/>
    <n v="944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 "/>
    <s v="99 - MULTIPROVINCIAL"/>
    <n v="4206000"/>
    <n v="4106000"/>
    <n v="3133094.09"/>
  </r>
  <r>
    <s v="2024"/>
    <x v="0"/>
    <x v="0"/>
    <x v="0"/>
    <x v="0"/>
    <s v="2 - Poder Ejecutivo"/>
    <s v="0203 - MINISTERIO DE DEFENSA"/>
    <s v="0002 - DIRECCION GENERAL DE DRAGAS, PRESAS Y BALIZAMIENTO, M.G"/>
    <x v="0"/>
    <x v="7"/>
    <x v="29"/>
    <s v="2.3 - MATERIALES Y SUMINISTROS"/>
    <s v="2.3.2 - TEXTILES Y VESTUARIOS"/>
    <s v="N"/>
    <s v="00 - N/A"/>
    <s v="10 - FONDO GENERAL"/>
    <s v=" "/>
    <s v="99 - MULTIPROVINCIAL"/>
    <n v="825000"/>
    <n v="1025077.2"/>
    <n v="632397.31000000006"/>
  </r>
  <r>
    <s v="2024"/>
    <x v="0"/>
    <x v="0"/>
    <x v="0"/>
    <x v="0"/>
    <s v="2 - Poder Ejecutivo"/>
    <s v="0203 - MINISTERIO DE DEFENSA"/>
    <s v="0002 - DIRECCION GENERAL DE DRAGAS, PRESAS Y BALIZAMIENTO, M.G"/>
    <x v="0"/>
    <x v="7"/>
    <x v="29"/>
    <s v="2.3 - MATERIALES Y SUMINISTROS"/>
    <s v="2.3.3 - PAPEL, CARTÓN E IMPRESOS"/>
    <s v="N"/>
    <s v="00 - N/A"/>
    <s v="10 - FONDO GENERAL"/>
    <s v=" "/>
    <s v="99 - MULTIPROVINCIAL"/>
    <n v="550000"/>
    <n v="392079.57"/>
    <n v="392071.63999999996"/>
  </r>
  <r>
    <s v="2024"/>
    <x v="0"/>
    <x v="0"/>
    <x v="0"/>
    <x v="0"/>
    <s v="2 - Poder Ejecutivo"/>
    <s v="0203 - MINISTERIO DE DEFENSA"/>
    <s v="0002 - DIRECCION GENERAL DE DRAGAS, PRESAS Y BALIZAMIENTO, M.G"/>
    <x v="0"/>
    <x v="7"/>
    <x v="29"/>
    <s v="2.3 - MATERIALES Y SUMINISTROS"/>
    <s v="2.3.4 - PRODUCTOS FARMACÉUTICOS"/>
    <s v="N"/>
    <s v="00 - N/A"/>
    <s v="10 - FONDO GENERAL"/>
    <s v=" "/>
    <s v="99 - MULTIPROVINCIAL"/>
    <n v="1760000"/>
    <n v="1651427.8"/>
    <n v="1381427.8"/>
  </r>
  <r>
    <s v="2024"/>
    <x v="0"/>
    <x v="0"/>
    <x v="0"/>
    <x v="0"/>
    <s v="2 - Poder Ejecutivo"/>
    <s v="0203 - MINISTERIO DE DEFENSA"/>
    <s v="0002 - DIRECCION GENERAL DE DRAGAS, PRESAS Y BALIZAMIENTO, M.G"/>
    <x v="0"/>
    <x v="7"/>
    <x v="29"/>
    <s v="2.3 - MATERIALES Y SUMINISTROS"/>
    <s v="2.3.4 - PRODUCTOS FARMACÉUTICOS"/>
    <s v="N"/>
    <s v="00 - N/A"/>
    <s v="20 - FONDOS CON DESTINO ESPECÍFICO"/>
    <s v=" "/>
    <s v="99 - MULTIPROVINCIAL"/>
    <n v="0"/>
    <n v="470000"/>
    <n v="0"/>
  </r>
  <r>
    <s v="2024"/>
    <x v="0"/>
    <x v="0"/>
    <x v="0"/>
    <x v="0"/>
    <s v="2 - Poder Ejecutivo"/>
    <s v="0203 - MINISTERIO DE DEFENSA"/>
    <s v="0002 - DIRECCION GENERAL DE DRAGAS, PRESAS Y BALIZAMIENTO, M.G"/>
    <x v="0"/>
    <x v="7"/>
    <x v="29"/>
    <s v="2.3 - MATERIALES Y SUMINISTROS"/>
    <s v="2.3.5 - CUERO, CAUCHO Y PLÁSTICO"/>
    <s v="N"/>
    <s v="00 - N/A"/>
    <s v="10 - FONDO GENERAL"/>
    <s v=" "/>
    <s v="99 - MULTIPROVINCIAL"/>
    <n v="820000"/>
    <n v="504352.61"/>
    <n v="504352.60999999993"/>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 "/>
    <s v="99 - MULTIPROVINCIAL"/>
    <n v="1776000"/>
    <n v="1768140.19"/>
    <n v="1521115.3699999999"/>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 "/>
    <s v="99 - MULTIPROVINCIAL"/>
    <n v="23848797"/>
    <n v="24113379.550000001"/>
    <n v="20210455.280000001"/>
  </r>
  <r>
    <s v="2024"/>
    <x v="0"/>
    <x v="0"/>
    <x v="0"/>
    <x v="0"/>
    <s v="2 - Poder Ejecutivo"/>
    <s v="0203 - MINISTERIO DE DEFENSA"/>
    <s v="0002 - DIRECCION GENERAL DE DRAGAS, PRESAS Y BALIZAMIENTO, M.G"/>
    <x v="0"/>
    <x v="7"/>
    <x v="29"/>
    <s v="2.3 - MATERIALES Y SUMINISTROS"/>
    <s v="2.3.7 - COMBUSTIBLES, LUBRICANTES, PRODUCTOS QUÍMICOS Y CONEXOS"/>
    <s v="N"/>
    <s v="00 - N/A"/>
    <s v="20 - FONDOS CON DESTINO ESPECÍFICO"/>
    <s v=" "/>
    <s v="99 - MULTIPROVINCIAL"/>
    <n v="0"/>
    <n v="295271.40000000002"/>
    <n v="204376"/>
  </r>
  <r>
    <s v="2024"/>
    <x v="0"/>
    <x v="0"/>
    <x v="0"/>
    <x v="0"/>
    <s v="2 - Poder Ejecutivo"/>
    <s v="0203 - MINISTERIO DE DEFENSA"/>
    <s v="0002 - DIRECCION GENERAL DE DRAGAS, PRESAS Y BALIZAMIENTO, M.G"/>
    <x v="0"/>
    <x v="7"/>
    <x v="29"/>
    <s v="2.3 - MATERIALES Y SUMINISTROS"/>
    <s v="2.3.9 - PRODUCTOS Y ÚTILES VARIOS"/>
    <s v="N"/>
    <s v="00 - N/A"/>
    <s v="10 - FONDO GENERAL"/>
    <s v=" "/>
    <s v="99 - MULTIPROVINCIAL"/>
    <n v="3305000"/>
    <n v="3530340.08"/>
    <n v="2865261.8299999996"/>
  </r>
  <r>
    <s v="2024"/>
    <x v="0"/>
    <x v="0"/>
    <x v="0"/>
    <x v="0"/>
    <s v="2 - Poder Ejecutivo"/>
    <s v="0203 - MINISTERIO DE DEFENSA"/>
    <s v="0002 - DIRECCION GENERAL DE DRAGAS, PRESAS Y BALIZAMIENTO, M.G"/>
    <x v="0"/>
    <x v="7"/>
    <x v="29"/>
    <s v="2.3 - MATERIALES Y SUMINISTROS"/>
    <s v="2.3.9 - PRODUCTOS Y ÚTILES VARIOS"/>
    <s v="N"/>
    <s v="00 - N/A"/>
    <s v="20 - FONDOS CON DESTINO ESPECÍFICO"/>
    <s v=" "/>
    <s v="99 - MULTIPROVINCIAL"/>
    <n v="0"/>
    <n v="110811.5"/>
    <n v="0"/>
  </r>
  <r>
    <s v="2024"/>
    <x v="0"/>
    <x v="0"/>
    <x v="0"/>
    <x v="0"/>
    <s v="2 - Poder Ejecutivo"/>
    <s v="0203 - MINISTERIO DE DEFENSA"/>
    <s v="0002 - DIRECCION GENERAL DE ESCUELAS VOCACIONALES"/>
    <x v="2"/>
    <x v="10"/>
    <x v="31"/>
    <s v="2.1 - REMUNERACIONES Y CONTRIBUCIONES"/>
    <s v="2.1.1 - REMUNERACIONES"/>
    <s v="N"/>
    <s v="00 - N/A"/>
    <s v="10 - FONDO GENERAL"/>
    <s v=" "/>
    <s v="99 - MULTIPROVINCIAL"/>
    <n v="343631712"/>
    <n v="346346469"/>
    <n v="238200958.87999997"/>
  </r>
  <r>
    <s v="2024"/>
    <x v="0"/>
    <x v="0"/>
    <x v="0"/>
    <x v="0"/>
    <s v="2 - Poder Ejecutivo"/>
    <s v="0203 - MINISTERIO DE DEFENSA"/>
    <s v="0002 - DIRECCION GENERAL DE ESCUELAS VOCACIONALES"/>
    <x v="2"/>
    <x v="10"/>
    <x v="31"/>
    <s v="2.1 - REMUNERACIONES Y CONTRIBUCIONES"/>
    <s v="2.1.2 - SOBRESUELDOS"/>
    <s v="N"/>
    <s v="00 - N/A"/>
    <s v="10 - FONDO GENERAL"/>
    <s v=" "/>
    <s v="99 - MULTIPROVINCIAL"/>
    <n v="496000"/>
    <n v="6475200"/>
    <n v="53714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 "/>
    <s v="99 - MULTIPROVINCIAL"/>
    <n v="15605618"/>
    <n v="16024432"/>
    <n v="11785926.300000001"/>
  </r>
  <r>
    <s v="2024"/>
    <x v="0"/>
    <x v="0"/>
    <x v="0"/>
    <x v="0"/>
    <s v="2 - Poder Ejecutivo"/>
    <s v="0203 - MINISTERIO DE DEFENSA"/>
    <s v="0002 - DIRECCION GENERAL DE ESCUELAS VOCACIONALES"/>
    <x v="2"/>
    <x v="10"/>
    <x v="31"/>
    <s v="2.2 - CONTRATACIÓN DE SERVICIOS"/>
    <s v="2.2.1 - SERVICIOS BÁSICOS"/>
    <s v="N"/>
    <s v="00 - N/A"/>
    <s v="10 - FONDO GENERAL"/>
    <s v=" "/>
    <s v="99 - MULTIPROVINCIAL"/>
    <n v="27000000"/>
    <n v="32801040"/>
    <n v="24962060.659999996"/>
  </r>
  <r>
    <s v="2024"/>
    <x v="0"/>
    <x v="0"/>
    <x v="0"/>
    <x v="0"/>
    <s v="2 - Poder Ejecutivo"/>
    <s v="0203 - MINISTERIO DE DEFENSA"/>
    <s v="0002 - DIRECCION GENERAL DE ESCUELAS VOCACIONALES"/>
    <x v="2"/>
    <x v="10"/>
    <x v="31"/>
    <s v="2.2 - CONTRATACIÓN DE SERVICIOS"/>
    <s v="2.2.2 - PUBLICIDAD, IMPRESIÓN Y ENCUADERNACIÓN"/>
    <s v="N"/>
    <s v="00 - N/A"/>
    <s v="10 - FONDO GENERAL"/>
    <s v=" "/>
    <s v="99 - MULTIPROVINCIAL"/>
    <n v="700000"/>
    <n v="348160"/>
    <n v="34815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 "/>
    <s v="99 - MULTIPROVINCIAL"/>
    <n v="244347"/>
    <n v="0"/>
    <n v="0"/>
  </r>
  <r>
    <s v="2024"/>
    <x v="0"/>
    <x v="0"/>
    <x v="0"/>
    <x v="0"/>
    <s v="2 - Poder Ejecutivo"/>
    <s v="0203 - MINISTERIO DE DEFENSA"/>
    <s v="0002 - DIRECCION GENERAL DE ESCUELAS VOCACIONALES"/>
    <x v="2"/>
    <x v="10"/>
    <x v="31"/>
    <s v="2.2 - CONTRATACIÓN DE SERVICIOS"/>
    <s v="2.2.3 - VIÁTICOS"/>
    <s v="N"/>
    <s v="00 - N/A"/>
    <s v="10 - FONDO GENERAL"/>
    <s v=" "/>
    <s v="99 - MULTIPROVINCIAL"/>
    <n v="3783600"/>
    <n v="3783600"/>
    <n v="3359600"/>
  </r>
  <r>
    <s v="2024"/>
    <x v="0"/>
    <x v="0"/>
    <x v="0"/>
    <x v="0"/>
    <s v="2 - Poder Ejecutivo"/>
    <s v="0203 - MINISTERIO DE DEFENSA"/>
    <s v="0002 - DIRECCION GENERAL DE ESCUELAS VOCACIONALES"/>
    <x v="2"/>
    <x v="10"/>
    <x v="31"/>
    <s v="2.2 - CONTRATACIÓN DE SERVICIOS"/>
    <s v="2.2.4 - TRANSPORTE Y ALMACENAJE"/>
    <s v="N"/>
    <s v="00 - N/A"/>
    <s v="20 - FONDOS CON DESTINO ESPECÍFICO"/>
    <s v=" "/>
    <s v="99 - MULTIPROVINCIAL"/>
    <n v="1280"/>
    <n v="0"/>
    <n v="0"/>
  </r>
  <r>
    <s v="2024"/>
    <x v="0"/>
    <x v="0"/>
    <x v="0"/>
    <x v="0"/>
    <s v="2 - Poder Ejecutivo"/>
    <s v="0203 - MINISTERIO DE DEFENSA"/>
    <s v="0002 - DIRECCION GENERAL DE ESCUELAS VOCACIONALES"/>
    <x v="2"/>
    <x v="10"/>
    <x v="31"/>
    <s v="2.2 - CONTRATACIÓN DE SERVICIOS"/>
    <s v="2.2.5 - ALQUILERES Y RENTAS"/>
    <s v="N"/>
    <s v="00 - N/A"/>
    <s v="10 - FONDO GENERAL"/>
    <s v=" "/>
    <s v="99 - MULTIPROVINCIAL"/>
    <n v="1200000"/>
    <n v="7370830"/>
    <n v="2035588.26"/>
  </r>
  <r>
    <s v="2024"/>
    <x v="0"/>
    <x v="0"/>
    <x v="0"/>
    <x v="0"/>
    <s v="2 - Poder Ejecutivo"/>
    <s v="0203 - MINISTERIO DE DEFENSA"/>
    <s v="0002 - DIRECCION GENERAL DE ESCUELAS VOCACIONALES"/>
    <x v="2"/>
    <x v="10"/>
    <x v="31"/>
    <s v="2.2 - CONTRATACIÓN DE SERVICIOS"/>
    <s v="2.2.5 - ALQUILERES Y RENTAS"/>
    <s v="N"/>
    <s v="00 - N/A"/>
    <s v="20 - FONDOS CON DESTINO ESPECÍFICO"/>
    <s v=" "/>
    <s v="99 - MULTIPROVINCIAL"/>
    <n v="144195"/>
    <n v="0"/>
    <n v="0"/>
  </r>
  <r>
    <s v="2024"/>
    <x v="0"/>
    <x v="0"/>
    <x v="0"/>
    <x v="0"/>
    <s v="2 - Poder Ejecutivo"/>
    <s v="0203 - MINISTERIO DE DEFENSA"/>
    <s v="0002 - DIRECCION GENERAL DE ESCUELAS VOCACIONALES"/>
    <x v="2"/>
    <x v="10"/>
    <x v="31"/>
    <s v="2.2 - CONTRATACIÓN DE SERVICIOS"/>
    <s v="2.2.6 - SEGUROS"/>
    <s v="N"/>
    <s v="00 - N/A"/>
    <s v="10 - FONDO GENERAL"/>
    <s v=" "/>
    <s v="99 - MULTIPROVINCIAL"/>
    <n v="5500000"/>
    <n v="9505690"/>
    <n v="5054781.2299999995"/>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 "/>
    <s v="99 - MULTIPROVINCIAL"/>
    <n v="2100000"/>
    <n v="5637083"/>
    <n v="625640.41"/>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 "/>
    <s v="99 - MULTIPROVINCIAL"/>
    <n v="490111"/>
    <n v="2233729"/>
    <n v="1335401.45"/>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 "/>
    <s v="99 - MULTIPROVINCIAL"/>
    <n v="3100000"/>
    <n v="3608999"/>
    <n v="110882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 "/>
    <s v="99 - MULTIPROVINCIAL"/>
    <n v="11600"/>
    <n v="207333"/>
    <n v="207325.62"/>
  </r>
  <r>
    <s v="2024"/>
    <x v="0"/>
    <x v="0"/>
    <x v="0"/>
    <x v="0"/>
    <s v="2 - Poder Ejecutivo"/>
    <s v="0203 - MINISTERIO DE DEFENSA"/>
    <s v="0002 - DIRECCION GENERAL DE ESCUELAS VOCACIONALES"/>
    <x v="2"/>
    <x v="10"/>
    <x v="31"/>
    <s v="2.2 - CONTRATACIÓN DE SERVICIOS"/>
    <s v="2.2.9 - OTRAS CONTRATACIONES DE SERVICIOS"/>
    <s v="N"/>
    <s v="00 - N/A"/>
    <s v="10 - FONDO GENERAL"/>
    <s v=" "/>
    <s v="99 - MULTIPROVINCIAL"/>
    <n v="1000000"/>
    <n v="5591817"/>
    <n v="436216.5"/>
  </r>
  <r>
    <s v="2024"/>
    <x v="0"/>
    <x v="0"/>
    <x v="0"/>
    <x v="0"/>
    <s v="2 - Poder Ejecutivo"/>
    <s v="0203 - MINISTERIO DE DEFENSA"/>
    <s v="0002 - DIRECCION GENERAL DE ESCUELAS VOCACIONALES"/>
    <x v="2"/>
    <x v="10"/>
    <x v="31"/>
    <s v="2.3 - MATERIALES Y SUMINISTROS"/>
    <s v="2.3.1 - ALIMENTOS Y PRODUCTOS AGROFORESTALES"/>
    <s v="N"/>
    <s v="00 - N/A"/>
    <s v="10 - FONDO GENERAL"/>
    <s v=" "/>
    <s v="99 - MULTIPROVINCIAL"/>
    <n v="84285000"/>
    <n v="85982877"/>
    <n v="70234144.859999999"/>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 "/>
    <s v="99 - MULTIPROVINCIAL"/>
    <n v="197482"/>
    <n v="174000"/>
    <n v="87994.240000000005"/>
  </r>
  <r>
    <s v="2024"/>
    <x v="0"/>
    <x v="0"/>
    <x v="0"/>
    <x v="0"/>
    <s v="2 - Poder Ejecutivo"/>
    <s v="0203 - MINISTERIO DE DEFENSA"/>
    <s v="0002 - DIRECCION GENERAL DE ESCUELAS VOCACIONALES"/>
    <x v="2"/>
    <x v="10"/>
    <x v="31"/>
    <s v="2.3 - MATERIALES Y SUMINISTROS"/>
    <s v="2.3.2 - TEXTILES Y VESTUARIOS"/>
    <s v="N"/>
    <s v="00 - N/A"/>
    <s v="10 - FONDO GENERAL"/>
    <s v=" "/>
    <s v="99 - MULTIPROVINCIAL"/>
    <n v="6308238"/>
    <n v="5978238"/>
    <n v="5831972.709999999"/>
  </r>
  <r>
    <s v="2024"/>
    <x v="0"/>
    <x v="0"/>
    <x v="0"/>
    <x v="0"/>
    <s v="2 - Poder Ejecutivo"/>
    <s v="0203 - MINISTERIO DE DEFENSA"/>
    <s v="0002 - DIRECCION GENERAL DE ESCUELAS VOCACIONALES"/>
    <x v="2"/>
    <x v="10"/>
    <x v="31"/>
    <s v="2.3 - MATERIALES Y SUMINISTROS"/>
    <s v="2.3.2 - TEXTILES Y VESTUARIOS"/>
    <s v="N"/>
    <s v="00 - N/A"/>
    <s v="20 - FONDOS CON DESTINO ESPECÍFICO"/>
    <s v=" "/>
    <s v="99 - MULTIPROVINCIAL"/>
    <n v="426125"/>
    <n v="106125"/>
    <n v="0"/>
  </r>
  <r>
    <s v="2024"/>
    <x v="0"/>
    <x v="0"/>
    <x v="0"/>
    <x v="0"/>
    <s v="2 - Poder Ejecutivo"/>
    <s v="0203 - MINISTERIO DE DEFENSA"/>
    <s v="0002 - DIRECCION GENERAL DE ESCUELAS VOCACIONALES"/>
    <x v="2"/>
    <x v="10"/>
    <x v="31"/>
    <s v="2.3 - MATERIALES Y SUMINISTROS"/>
    <s v="2.3.3 - PAPEL, CARTÓN E IMPRESOS"/>
    <s v="N"/>
    <s v="00 - N/A"/>
    <s v="10 - FONDO GENERAL"/>
    <s v=" "/>
    <s v="99 - MULTIPROVINCIAL"/>
    <n v="1670000"/>
    <n v="2608000"/>
    <n v="2515859.1300000004"/>
  </r>
  <r>
    <s v="2024"/>
    <x v="0"/>
    <x v="0"/>
    <x v="0"/>
    <x v="0"/>
    <s v="2 - Poder Ejecutivo"/>
    <s v="0203 - MINISTERIO DE DEFENSA"/>
    <s v="0002 - DIRECCION GENERAL DE ESCUELAS VOCACIONALES"/>
    <x v="2"/>
    <x v="10"/>
    <x v="31"/>
    <s v="2.3 - MATERIALES Y SUMINISTROS"/>
    <s v="2.3.3 - PAPEL, CARTÓN E IMPRESOS"/>
    <s v="N"/>
    <s v="00 - N/A"/>
    <s v="20 - FONDOS CON DESTINO ESPECÍFICO"/>
    <s v=" "/>
    <s v="99 - MULTIPROVINCIAL"/>
    <n v="276270"/>
    <n v="31270"/>
    <n v="0"/>
  </r>
  <r>
    <s v="2024"/>
    <x v="0"/>
    <x v="0"/>
    <x v="0"/>
    <x v="0"/>
    <s v="2 - Poder Ejecutivo"/>
    <s v="0203 - MINISTERIO DE DEFENSA"/>
    <s v="0002 - DIRECCION GENERAL DE ESCUELAS VOCACIONALES"/>
    <x v="2"/>
    <x v="10"/>
    <x v="31"/>
    <s v="2.3 - MATERIALES Y SUMINISTROS"/>
    <s v="2.3.4 - PRODUCTOS FARMACÉUTICOS"/>
    <s v="N"/>
    <s v="00 - N/A"/>
    <s v="10 - FONDO GENERAL"/>
    <s v=" "/>
    <s v="99 - MULTIPROVINCIAL"/>
    <n v="11116000"/>
    <n v="5116000"/>
    <n v="77250.31"/>
  </r>
  <r>
    <s v="2024"/>
    <x v="0"/>
    <x v="0"/>
    <x v="0"/>
    <x v="0"/>
    <s v="2 - Poder Ejecutivo"/>
    <s v="0203 - MINISTERIO DE DEFENSA"/>
    <s v="0002 - DIRECCION GENERAL DE ESCUELAS VOCACIONALES"/>
    <x v="2"/>
    <x v="10"/>
    <x v="31"/>
    <s v="2.3 - MATERIALES Y SUMINISTROS"/>
    <s v="2.3.5 - CUERO, CAUCHO Y PLÁSTICO"/>
    <s v="N"/>
    <s v="00 - N/A"/>
    <s v="10 - FONDO GENERAL"/>
    <s v=" "/>
    <s v="99 - MULTIPROVINCIAL"/>
    <n v="1150000"/>
    <n v="1954000"/>
    <n v="1460301.95"/>
  </r>
  <r>
    <s v="2024"/>
    <x v="0"/>
    <x v="0"/>
    <x v="0"/>
    <x v="0"/>
    <s v="2 - Poder Ejecutivo"/>
    <s v="0203 - MINISTERIO DE DEFENSA"/>
    <s v="0002 - DIRECCION GENERAL DE ESCUELAS VOCACIONALES"/>
    <x v="2"/>
    <x v="10"/>
    <x v="31"/>
    <s v="2.3 - MATERIALES Y SUMINISTROS"/>
    <s v="2.3.5 - CUERO, CAUCHO Y PLÁSTICO"/>
    <s v="N"/>
    <s v="00 - N/A"/>
    <s v="20 - FONDOS CON DESTINO ESPECÍFICO"/>
    <s v=" "/>
    <s v="99 - MULTIPROVINCIAL"/>
    <n v="200000"/>
    <n v="11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 "/>
    <s v="99 - MULTIPROVINCIAL"/>
    <n v="3376400"/>
    <n v="4488170"/>
    <n v="2815226.76"/>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 "/>
    <s v="99 - MULTIPROVINCIAL"/>
    <n v="249119"/>
    <n v="152163.4"/>
    <n v="95075.81999999999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 "/>
    <s v="99 - MULTIPROVINCIAL"/>
    <n v="36085762"/>
    <n v="37848762"/>
    <n v="29271301.810000002"/>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 "/>
    <s v="99 - MULTIPROVINCIAL"/>
    <n v="996409"/>
    <n v="605981.6"/>
    <n v="224132.39"/>
  </r>
  <r>
    <s v="2024"/>
    <x v="0"/>
    <x v="0"/>
    <x v="0"/>
    <x v="0"/>
    <s v="2 - Poder Ejecutivo"/>
    <s v="0203 - MINISTERIO DE DEFENSA"/>
    <s v="0002 - DIRECCION GENERAL DE ESCUELAS VOCACIONALES"/>
    <x v="2"/>
    <x v="10"/>
    <x v="31"/>
    <s v="2.3 - MATERIALES Y SUMINISTROS"/>
    <s v="2.3.9 - PRODUCTOS Y ÚTILES VARIOS"/>
    <s v="N"/>
    <s v="00 - N/A"/>
    <s v="10 - FONDO GENERAL"/>
    <s v=" "/>
    <s v="99 - MULTIPROVINCIAL"/>
    <n v="9200000"/>
    <n v="17339061"/>
    <n v="14504990.029999996"/>
  </r>
  <r>
    <s v="2024"/>
    <x v="0"/>
    <x v="0"/>
    <x v="0"/>
    <x v="0"/>
    <s v="2 - Poder Ejecutivo"/>
    <s v="0203 - MINISTERIO DE DEFENSA"/>
    <s v="0002 - DIRECCION GENERAL DE ESCUELAS VOCACIONALES"/>
    <x v="2"/>
    <x v="10"/>
    <x v="31"/>
    <s v="2.3 - MATERIALES Y SUMINISTROS"/>
    <s v="2.3.9 - PRODUCTOS Y ÚTILES VARIOS"/>
    <s v="N"/>
    <s v="00 - N/A"/>
    <s v="20 - FONDOS CON DESTINO ESPECÍFICO"/>
    <s v=" "/>
    <s v="99 - MULTIPROVINCIAL"/>
    <n v="1125691"/>
    <n v="57789"/>
    <n v="57788.13"/>
  </r>
  <r>
    <s v="2024"/>
    <x v="0"/>
    <x v="0"/>
    <x v="0"/>
    <x v="0"/>
    <s v="2 - Poder Ejecutivo"/>
    <s v="0203 - MINISTERIO DE DEFENSA"/>
    <s v="0002 - DIRECCION GENERAL DE ESCUELAS VOCACIONALES"/>
    <x v="2"/>
    <x v="4"/>
    <x v="6"/>
    <s v="2.1 - REMUNERACIONES Y CONTRIBUCIONES"/>
    <s v="2.1.1 - REMUNERACIONES"/>
    <s v="N"/>
    <s v="00 - N/A"/>
    <s v="10 - FONDO GENERAL"/>
    <s v=" "/>
    <s v="99 - MULTIPROVINCIAL"/>
    <n v="25792000"/>
    <n v="23992000"/>
    <n v="17883000"/>
  </r>
  <r>
    <s v="2024"/>
    <x v="0"/>
    <x v="0"/>
    <x v="0"/>
    <x v="0"/>
    <s v="2 - Poder Ejecutivo"/>
    <s v="0203 - MINISTERIO DE DEFENSA"/>
    <s v="0002 - DIRECCION GENERAL DE ESCUELAS VOCACIONALES"/>
    <x v="2"/>
    <x v="4"/>
    <x v="6"/>
    <s v="2.1 - REMUNERACIONES Y CONTRIBUCIONES"/>
    <s v="2.1.2 - SOBRESUELDOS"/>
    <s v="N"/>
    <s v="00 - N/A"/>
    <s v="10 - FONDO GENERAL"/>
    <s v=" "/>
    <s v="99 - MULTIPROVINCIAL"/>
    <n v="21344400"/>
    <n v="23144400"/>
    <n v="19126000"/>
  </r>
  <r>
    <s v="2024"/>
    <x v="0"/>
    <x v="0"/>
    <x v="0"/>
    <x v="0"/>
    <s v="2 - Poder Ejecutivo"/>
    <s v="0203 - MINISTERIO DE DEFENSA"/>
    <s v="0002 - DIRECCION GENERAL DE ESCUELAS VOCACIONALES"/>
    <x v="2"/>
    <x v="4"/>
    <x v="6"/>
    <s v="2.1 - REMUNERACIONES Y CONTRIBUCIONES"/>
    <s v="2.1.5 - CONTRIBUCIONES A LA SEGURIDAD SOCIAL"/>
    <s v="N"/>
    <s v="00 - N/A"/>
    <s v="10 - FONDO GENERAL"/>
    <s v=" "/>
    <s v="99 - MULTIPROVINCIAL"/>
    <n v="1961780"/>
    <n v="1961780"/>
    <n v="1473559.2"/>
  </r>
  <r>
    <s v="2024"/>
    <x v="0"/>
    <x v="0"/>
    <x v="0"/>
    <x v="0"/>
    <s v="2 - Poder Ejecutivo"/>
    <s v="0203 - MINISTERIO DE DEFENSA"/>
    <s v="0002 - DIRECCION GENERAL DE ESCUELAS VOCACIONALES"/>
    <x v="2"/>
    <x v="4"/>
    <x v="6"/>
    <s v="2.2 - CONTRATACIÓN DE SERVICIOS"/>
    <s v="2.2.3 - VIÁTICOS"/>
    <s v="N"/>
    <s v="00 - N/A"/>
    <s v="10 - FONDO GENERAL"/>
    <s v=" "/>
    <s v="99 - MULTIPROVINCIAL"/>
    <n v="840000"/>
    <n v="840000"/>
    <n v="488350"/>
  </r>
  <r>
    <s v="2024"/>
    <x v="0"/>
    <x v="0"/>
    <x v="0"/>
    <x v="0"/>
    <s v="2 - Poder Ejecutivo"/>
    <s v="0203 - MINISTERIO DE DEFENSA"/>
    <s v="0002 - DIRECCION GENERAL DE ESCUELAS VOCACIONALES"/>
    <x v="2"/>
    <x v="4"/>
    <x v="6"/>
    <s v="2.2 - CONTRATACIÓN DE SERVICIOS"/>
    <s v="2.2.5 - ALQUILERES Y RENTAS"/>
    <s v="N"/>
    <s v="00 - N/A"/>
    <s v="10 - FONDO GENERAL"/>
    <s v=" "/>
    <s v="99 - MULTIPROVINCIAL"/>
    <n v="464979"/>
    <n v="464979"/>
    <n v="0"/>
  </r>
  <r>
    <s v="2024"/>
    <x v="0"/>
    <x v="0"/>
    <x v="0"/>
    <x v="0"/>
    <s v="2 - Poder Ejecutivo"/>
    <s v="0203 - MINISTERIO DE DEFENSA"/>
    <s v="0002 - DIRECCION GENERAL DE ESCUELAS VOCACIONALES"/>
    <x v="2"/>
    <x v="4"/>
    <x v="6"/>
    <s v="2.2 - CONTRATACIÓN DE SERVICIOS"/>
    <s v="2.2.6 - SEGUROS"/>
    <s v="N"/>
    <s v="00 - N/A"/>
    <s v="10 - FONDO GENERAL"/>
    <s v=" "/>
    <s v="99 - MULTIPROVINCIAL"/>
    <n v="150000"/>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 "/>
    <s v="99 - MULTIPROVINCIAL"/>
    <n v="126000"/>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 "/>
    <s v="99 - MULTIPROVINCIAL"/>
    <n v="12116895"/>
    <n v="13042895"/>
    <n v="9363216.9400000013"/>
  </r>
  <r>
    <s v="2024"/>
    <x v="0"/>
    <x v="0"/>
    <x v="0"/>
    <x v="0"/>
    <s v="2 - Poder Ejecutivo"/>
    <s v="0203 - MINISTERIO DE DEFENSA"/>
    <s v="0002 - DIRECCION GENERAL DE ESCUELAS VOCACIONALES"/>
    <x v="2"/>
    <x v="4"/>
    <x v="6"/>
    <s v="2.3 - MATERIALES Y SUMINISTROS"/>
    <s v="2.3.2 - TEXTILES Y VESTUARIOS"/>
    <s v="N"/>
    <s v="00 - N/A"/>
    <s v="10 - FONDO GENERAL"/>
    <s v=" "/>
    <s v="99 - MULTIPROVINCIAL"/>
    <n v="1471344"/>
    <n v="1216344"/>
    <n v="278531.92"/>
  </r>
  <r>
    <s v="2024"/>
    <x v="0"/>
    <x v="0"/>
    <x v="0"/>
    <x v="0"/>
    <s v="2 - Poder Ejecutivo"/>
    <s v="0203 - MINISTERIO DE DEFENSA"/>
    <s v="0002 - DIRECCION GENERAL DE ESCUELAS VOCACIONALES"/>
    <x v="2"/>
    <x v="4"/>
    <x v="6"/>
    <s v="2.3 - MATERIALES Y SUMINISTROS"/>
    <s v="2.3.3 - PAPEL, CARTÓN E IMPRESOS"/>
    <s v="N"/>
    <s v="00 - N/A"/>
    <s v="10 - FONDO GENERAL"/>
    <s v=" "/>
    <s v="99 - MULTIPROVINCIAL"/>
    <n v="500000"/>
    <n v="500000"/>
    <n v="153423.6"/>
  </r>
  <r>
    <s v="2024"/>
    <x v="0"/>
    <x v="0"/>
    <x v="0"/>
    <x v="0"/>
    <s v="2 - Poder Ejecutivo"/>
    <s v="0203 - MINISTERIO DE DEFENSA"/>
    <s v="0002 - DIRECCION GENERAL DE ESCUELAS VOCACIONALES"/>
    <x v="2"/>
    <x v="4"/>
    <x v="6"/>
    <s v="2.3 - MATERIALES Y SUMINISTROS"/>
    <s v="2.3.4 - PRODUCTOS FARMACÉUTICOS"/>
    <s v="N"/>
    <s v="00 - N/A"/>
    <s v="10 - FONDO GENERAL"/>
    <s v=" "/>
    <s v="99 - MULTIPROVINCIAL"/>
    <n v="0"/>
    <n v="26000"/>
    <n v="25063.200000000001"/>
  </r>
  <r>
    <s v="2024"/>
    <x v="0"/>
    <x v="0"/>
    <x v="0"/>
    <x v="0"/>
    <s v="2 - Poder Ejecutivo"/>
    <s v="0203 - MINISTERIO DE DEFENSA"/>
    <s v="0002 - DIRECCION GENERAL DE ESCUELAS VOCACIONALES"/>
    <x v="2"/>
    <x v="4"/>
    <x v="6"/>
    <s v="2.3 - MATERIALES Y SUMINISTROS"/>
    <s v="2.3.5 - CUERO, CAUCHO Y PLÁSTICO"/>
    <s v="N"/>
    <s v="00 - N/A"/>
    <s v="10 - FONDO GENERAL"/>
    <s v=" "/>
    <s v="99 - MULTIPROVINCIAL"/>
    <n v="204944"/>
    <n v="204944"/>
    <n v="42121.279999999999"/>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 "/>
    <s v="99 - MULTIPROVINCIAL"/>
    <n v="674540"/>
    <n v="555540"/>
    <n v="302872.83999999997"/>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 "/>
    <s v="99 - MULTIPROVINCIAL"/>
    <n v="9774342"/>
    <n v="9834342"/>
    <n v="7673373.2000000002"/>
  </r>
  <r>
    <s v="2024"/>
    <x v="0"/>
    <x v="0"/>
    <x v="0"/>
    <x v="0"/>
    <s v="2 - Poder Ejecutivo"/>
    <s v="0203 - MINISTERIO DE DEFENSA"/>
    <s v="0002 - DIRECCION GENERAL DE ESCUELAS VOCACIONALES"/>
    <x v="2"/>
    <x v="4"/>
    <x v="6"/>
    <s v="2.3 - MATERIALES Y SUMINISTROS"/>
    <s v="2.3.9 - PRODUCTOS Y ÚTILES VARIOS"/>
    <s v="N"/>
    <s v="00 - N/A"/>
    <s v="10 - FONDO GENERAL"/>
    <s v=" "/>
    <s v="99 - MULTIPROVINCIAL"/>
    <n v="3671143"/>
    <n v="3033143"/>
    <n v="1140519.73"/>
  </r>
  <r>
    <s v="2024"/>
    <x v="0"/>
    <x v="0"/>
    <x v="0"/>
    <x v="0"/>
    <s v="2 - Poder Ejecutivo"/>
    <s v="0203 - MINISTERIO DE DEFENSA"/>
    <s v="0002 - HOSPITAL MILITAR FAD DR RAMON DE LARA"/>
    <x v="2"/>
    <x v="3"/>
    <x v="28"/>
    <s v="2.1 - REMUNERACIONES Y CONTRIBUCIONES"/>
    <s v="2.1.1 - REMUNERACIONES"/>
    <s v="N"/>
    <s v="00 - N/A"/>
    <s v="10 - FONDO GENERAL"/>
    <s v=" "/>
    <s v="99 - MULTIPROVINCIAL"/>
    <n v="839473778"/>
    <n v="884023778"/>
    <n v="678128540.50000012"/>
  </r>
  <r>
    <s v="2024"/>
    <x v="0"/>
    <x v="0"/>
    <x v="0"/>
    <x v="0"/>
    <s v="2 - Poder Ejecutivo"/>
    <s v="0203 - MINISTERIO DE DEFENSA"/>
    <s v="0002 - HOSPITAL MILITAR FAD DR RAMON DE LARA"/>
    <x v="2"/>
    <x v="3"/>
    <x v="28"/>
    <s v="2.1 - REMUNERACIONES Y CONTRIBUCIONES"/>
    <s v="2.1.2 - SOBRESUELDOS"/>
    <s v="N"/>
    <s v="00 - N/A"/>
    <s v="10 - FONDO GENERAL"/>
    <s v=" "/>
    <s v="99 - MULTIPROVINCIAL"/>
    <n v="505938"/>
    <n v="539288"/>
    <n v="394740"/>
  </r>
  <r>
    <s v="2024"/>
    <x v="0"/>
    <x v="0"/>
    <x v="0"/>
    <x v="0"/>
    <s v="2 - Poder Ejecutivo"/>
    <s v="0203 - MINISTERIO DE DEFENSA"/>
    <s v="0002 - HOSPITAL MILITAR FAD DR RAMON DE LARA"/>
    <x v="2"/>
    <x v="3"/>
    <x v="28"/>
    <s v="2.1 - REMUNERACIONES Y CONTRIBUCIONES"/>
    <s v="2.1.5 - CONTRIBUCIONES A LA SEGURIDAD SOCIAL"/>
    <s v="N"/>
    <s v="00 - N/A"/>
    <s v="10 - FONDO GENERAL"/>
    <s v=" "/>
    <s v="99 - MULTIPROVINCIAL"/>
    <n v="27721694"/>
    <n v="29701694"/>
    <n v="24563242.869999997"/>
  </r>
  <r>
    <s v="2024"/>
    <x v="0"/>
    <x v="0"/>
    <x v="0"/>
    <x v="0"/>
    <s v="2 - Poder Ejecutivo"/>
    <s v="0203 - MINISTERIO DE DEFENSA"/>
    <s v="0002 - HOSPITAL MILITAR FAD DR RAMON DE LARA"/>
    <x v="2"/>
    <x v="3"/>
    <x v="28"/>
    <s v="2.2 - CONTRATACIÓN DE SERVICIOS"/>
    <s v="2.2.1 - SERVICIOS BÁSICOS"/>
    <s v="N"/>
    <s v="00 - N/A"/>
    <s v="10 - FONDO GENERAL"/>
    <s v=" "/>
    <s v="99 - MULTIPROVINCIAL"/>
    <n v="240000"/>
    <n v="240000"/>
    <n v="180000"/>
  </r>
  <r>
    <s v="2024"/>
    <x v="0"/>
    <x v="0"/>
    <x v="0"/>
    <x v="0"/>
    <s v="2 - Poder Ejecutivo"/>
    <s v="0203 - MINISTERIO DE DEFENSA"/>
    <s v="0002 - HOSPITAL MILITAR FAD DR RAMON DE LARA"/>
    <x v="2"/>
    <x v="3"/>
    <x v="28"/>
    <s v="2.2 - CONTRATACIÓN DE SERVICIOS"/>
    <s v="2.2.1 - SERVICIOS BÁSICOS"/>
    <s v="N"/>
    <s v="00 - N/A"/>
    <s v="20 - FONDOS CON DESTINO ESPECÍFICO"/>
    <s v=" "/>
    <s v="99 - MULTIPROVINCIAL"/>
    <n v="0"/>
    <n v="70000"/>
    <n v="46774.51"/>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 "/>
    <s v="99 - MULTIPROVINCIAL"/>
    <n v="0"/>
    <n v="379753"/>
    <n v="178985"/>
  </r>
  <r>
    <s v="2024"/>
    <x v="0"/>
    <x v="0"/>
    <x v="0"/>
    <x v="0"/>
    <s v="2 - Poder Ejecutivo"/>
    <s v="0203 - MINISTERIO DE DEFENSA"/>
    <s v="0002 - HOSPITAL MILITAR FAD DR RAMON DE LARA"/>
    <x v="2"/>
    <x v="3"/>
    <x v="28"/>
    <s v="2.2 - CONTRATACIÓN DE SERVICIOS"/>
    <s v="2.2.5 - ALQUILERES Y RENTAS"/>
    <s v="N"/>
    <s v="00 - N/A"/>
    <s v="20 - FONDOS CON DESTINO ESPECÍFICO"/>
    <s v=" "/>
    <s v="99 - MULTIPROVINCIAL"/>
    <n v="0"/>
    <n v="2302850"/>
    <n v="1562989.22"/>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 "/>
    <s v="99 - MULTIPROVINCIAL"/>
    <n v="0"/>
    <n v="4752931"/>
    <n v="1406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 "/>
    <s v="99 - MULTIPROVINCIAL"/>
    <n v="0"/>
    <n v="11920911"/>
    <n v="9234582.8600000013"/>
  </r>
  <r>
    <s v="2024"/>
    <x v="0"/>
    <x v="0"/>
    <x v="0"/>
    <x v="0"/>
    <s v="2 - Poder Ejecutivo"/>
    <s v="0203 - MINISTERIO DE DEFENSA"/>
    <s v="0002 - HOSPITAL MILITAR FAD DR RAMON DE LARA"/>
    <x v="2"/>
    <x v="3"/>
    <x v="28"/>
    <s v="2.2 - CONTRATACIÓN DE SERVICIOS"/>
    <s v="2.2.8 - OTROS SERVICIOS NO INCLUIDOS EN CONCEPTOS ANTERIORES"/>
    <s v="N"/>
    <s v="00 - N/A"/>
    <s v="10 - FONDO GENERAL"/>
    <s v=" "/>
    <s v="99 - MULTIPROVINCIAL"/>
    <n v="0"/>
    <n v="164787"/>
    <n v="164787"/>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 "/>
    <s v="99 - MULTIPROVINCIAL"/>
    <n v="0"/>
    <n v="4896543"/>
    <n v="2708438.58"/>
  </r>
  <r>
    <s v="2024"/>
    <x v="0"/>
    <x v="0"/>
    <x v="0"/>
    <x v="0"/>
    <s v="2 - Poder Ejecutivo"/>
    <s v="0203 - MINISTERIO DE DEFENSA"/>
    <s v="0002 - HOSPITAL MILITAR FAD DR RAMON DE LARA"/>
    <x v="2"/>
    <x v="3"/>
    <x v="28"/>
    <s v="2.2 - CONTRATACIÓN DE SERVICIOS"/>
    <s v="2.2.9 - OTRAS CONTRATACIONES DE SERVICIOS"/>
    <s v="N"/>
    <s v="00 - N/A"/>
    <s v="10 - FONDO GENERAL"/>
    <s v=" "/>
    <s v="99 - MULTIPROVINCIAL"/>
    <n v="0"/>
    <n v="1564090"/>
    <n v="1564090"/>
  </r>
  <r>
    <s v="2024"/>
    <x v="0"/>
    <x v="0"/>
    <x v="0"/>
    <x v="0"/>
    <s v="2 - Poder Ejecutivo"/>
    <s v="0203 - MINISTERIO DE DEFENSA"/>
    <s v="0002 - HOSPITAL MILITAR FAD DR RAMON DE LARA"/>
    <x v="2"/>
    <x v="3"/>
    <x v="28"/>
    <s v="2.3 - MATERIALES Y SUMINISTROS"/>
    <s v="2.3.1 - ALIMENTOS Y PRODUCTOS AGROFORESTALES"/>
    <s v="N"/>
    <s v="00 - N/A"/>
    <s v="10 - FONDO GENERAL"/>
    <s v=" "/>
    <s v="99 - MULTIPROVINCIAL"/>
    <n v="10800000"/>
    <n v="10800000"/>
    <n v="899544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 "/>
    <s v="99 - MULTIPROVINCIAL"/>
    <n v="0"/>
    <n v="666679"/>
    <n v="479240.53"/>
  </r>
  <r>
    <s v="2024"/>
    <x v="0"/>
    <x v="0"/>
    <x v="0"/>
    <x v="0"/>
    <s v="2 - Poder Ejecutivo"/>
    <s v="0203 - MINISTERIO DE DEFENSA"/>
    <s v="0002 - HOSPITAL MILITAR FAD DR RAMON DE LARA"/>
    <x v="2"/>
    <x v="3"/>
    <x v="28"/>
    <s v="2.3 - MATERIALES Y SUMINISTROS"/>
    <s v="2.3.2 - TEXTILES Y VESTUARIOS"/>
    <s v="N"/>
    <s v="00 - N/A"/>
    <s v="20 - FONDOS CON DESTINO ESPECÍFICO"/>
    <s v=" "/>
    <s v="99 - MULTIPROVINCIAL"/>
    <n v="0"/>
    <n v="3077702"/>
    <n v="1770120.36"/>
  </r>
  <r>
    <s v="2024"/>
    <x v="0"/>
    <x v="0"/>
    <x v="0"/>
    <x v="0"/>
    <s v="2 - Poder Ejecutivo"/>
    <s v="0203 - MINISTERIO DE DEFENSA"/>
    <s v="0002 - HOSPITAL MILITAR FAD DR RAMON DE LARA"/>
    <x v="2"/>
    <x v="3"/>
    <x v="28"/>
    <s v="2.3 - MATERIALES Y SUMINISTROS"/>
    <s v="2.3.3 - PAPEL, CARTÓN E IMPRESOS"/>
    <s v="N"/>
    <s v="00 - N/A"/>
    <s v="10 - FONDO GENERAL"/>
    <s v=" "/>
    <s v="99 - MULTIPROVINCIAL"/>
    <n v="0"/>
    <n v="601033"/>
    <n v="483092"/>
  </r>
  <r>
    <s v="2024"/>
    <x v="0"/>
    <x v="0"/>
    <x v="0"/>
    <x v="0"/>
    <s v="2 - Poder Ejecutivo"/>
    <s v="0203 - MINISTERIO DE DEFENSA"/>
    <s v="0002 - HOSPITAL MILITAR FAD DR RAMON DE LARA"/>
    <x v="2"/>
    <x v="3"/>
    <x v="28"/>
    <s v="2.3 - MATERIALES Y SUMINISTROS"/>
    <s v="2.3.3 - PAPEL, CARTÓN E IMPRESOS"/>
    <s v="N"/>
    <s v="00 - N/A"/>
    <s v="20 - FONDOS CON DESTINO ESPECÍFICO"/>
    <s v=" "/>
    <s v="99 - MULTIPROVINCIAL"/>
    <n v="275392093"/>
    <n v="160000132"/>
    <n v="6639915.4800000004"/>
  </r>
  <r>
    <s v="2024"/>
    <x v="0"/>
    <x v="0"/>
    <x v="0"/>
    <x v="0"/>
    <s v="2 - Poder Ejecutivo"/>
    <s v="0203 - MINISTERIO DE DEFENSA"/>
    <s v="0002 - HOSPITAL MILITAR FAD DR RAMON DE LARA"/>
    <x v="2"/>
    <x v="3"/>
    <x v="28"/>
    <s v="2.3 - MATERIALES Y SUMINISTROS"/>
    <s v="2.3.4 - PRODUCTOS FARMACÉUTICOS"/>
    <s v="N"/>
    <s v="00 - N/A"/>
    <s v="10 - FONDO GENERAL"/>
    <s v=" "/>
    <s v="99 - MULTIPROVINCIAL"/>
    <n v="60000000"/>
    <n v="60000000"/>
    <n v="39176835.269999996"/>
  </r>
  <r>
    <s v="2024"/>
    <x v="0"/>
    <x v="0"/>
    <x v="0"/>
    <x v="0"/>
    <s v="2 - Poder Ejecutivo"/>
    <s v="0203 - MINISTERIO DE DEFENSA"/>
    <s v="0002 - HOSPITAL MILITAR FAD DR RAMON DE LARA"/>
    <x v="2"/>
    <x v="3"/>
    <x v="28"/>
    <s v="2.3 - MATERIALES Y SUMINISTROS"/>
    <s v="2.3.5 - CUERO, CAUCHO Y PLÁSTICO"/>
    <s v="N"/>
    <s v="00 - N/A"/>
    <s v="20 - FONDOS CON DESTINO ESPECÍFICO"/>
    <s v=" "/>
    <s v="99 - MULTIPROVINCIAL"/>
    <n v="0"/>
    <n v="454250"/>
    <n v="377954.76"/>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 "/>
    <s v="99 - MULTIPROVINCIAL"/>
    <n v="0"/>
    <n v="1043653"/>
    <n v="864493.25000000012"/>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 "/>
    <s v="99 - MULTIPROVINCIAL"/>
    <n v="38640000"/>
    <n v="38652585"/>
    <n v="26453564.410000008"/>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 "/>
    <s v="99 - MULTIPROVINCIAL"/>
    <n v="0"/>
    <n v="8911572"/>
    <n v="5464981.7499999991"/>
  </r>
  <r>
    <s v="2024"/>
    <x v="0"/>
    <x v="0"/>
    <x v="0"/>
    <x v="0"/>
    <s v="2 - Poder Ejecutivo"/>
    <s v="0203 - MINISTERIO DE DEFENSA"/>
    <s v="0002 - HOSPITAL MILITAR FAD DR RAMON DE LARA"/>
    <x v="2"/>
    <x v="3"/>
    <x v="28"/>
    <s v="2.3 - MATERIALES Y SUMINISTROS"/>
    <s v="2.3.9 - PRODUCTOS Y ÚTILES VARIOS"/>
    <s v="N"/>
    <s v="00 - N/A"/>
    <s v="10 - FONDO GENERAL"/>
    <s v=" "/>
    <s v="99 - MULTIPROVINCIAL"/>
    <n v="67246003"/>
    <n v="53765690"/>
    <n v="34033790.74000001"/>
  </r>
  <r>
    <s v="2024"/>
    <x v="0"/>
    <x v="0"/>
    <x v="0"/>
    <x v="0"/>
    <s v="2 - Poder Ejecutivo"/>
    <s v="0203 - MINISTERIO DE DEFENSA"/>
    <s v="0002 - HOSPITAL MILITAR FAD DR RAMON DE LARA"/>
    <x v="2"/>
    <x v="3"/>
    <x v="28"/>
    <s v="2.3 - MATERIALES Y SUMINISTROS"/>
    <s v="2.3.9 - PRODUCTOS Y ÚTILES VARIOS"/>
    <s v="N"/>
    <s v="00 - N/A"/>
    <s v="20 - FONDOS CON DESTINO ESPECÍFICO"/>
    <s v=" "/>
    <s v="99 - MULTIPROVINCIAL"/>
    <n v="0"/>
    <n v="21448202"/>
    <n v="13857665.249999993"/>
  </r>
  <r>
    <s v="2024"/>
    <x v="0"/>
    <x v="0"/>
    <x v="0"/>
    <x v="0"/>
    <s v="2 - Poder Ejecutivo"/>
    <s v="0203 - MINISTERIO DE DEFENSA"/>
    <s v="0003 - DIRECCIÓN GENERAL DE COMUNIDADES FRONTERIZAS"/>
    <x v="1"/>
    <x v="12"/>
    <x v="32"/>
    <s v="2.1 - REMUNERACIONES Y CONTRIBUCIONES"/>
    <s v="2.1.1 - REMUNERACIONES"/>
    <s v="N"/>
    <s v="00 - N/A"/>
    <s v="10 - FONDO GENERAL"/>
    <s v=" "/>
    <s v="99 - MULTIPROVINCIAL"/>
    <n v="15664483"/>
    <n v="16201467"/>
    <n v="12027014.600000009"/>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 "/>
    <s v="99 - MULTIPROVINCIAL"/>
    <n v="265970"/>
    <n v="307063"/>
    <n v="212041.9"/>
  </r>
  <r>
    <s v="2024"/>
    <x v="0"/>
    <x v="0"/>
    <x v="0"/>
    <x v="0"/>
    <s v="2 - Poder Ejecutivo"/>
    <s v="0203 - MINISTERIO DE DEFENSA"/>
    <s v="0003 - DIRECCIÓN GENERAL DE COMUNIDADES FRONTERIZAS"/>
    <x v="1"/>
    <x v="12"/>
    <x v="32"/>
    <s v="2.2 - CONTRATACIÓN DE SERVICIOS"/>
    <s v="2.2.1 - SERVICIOS BÁSICOS"/>
    <s v="N"/>
    <s v="00 - N/A"/>
    <s v="10 - FONDO GENERAL"/>
    <s v=" "/>
    <s v="99 - MULTIPROVINCIAL"/>
    <n v="300000"/>
    <n v="300000"/>
    <n v="86449.8"/>
  </r>
  <r>
    <s v="2024"/>
    <x v="0"/>
    <x v="0"/>
    <x v="0"/>
    <x v="0"/>
    <s v="2 - Poder Ejecutivo"/>
    <s v="0203 - MINISTERIO DE DEFENSA"/>
    <s v="0003 - DIRECCIÓN GENERAL DE COMUNIDADES FRONTERIZAS"/>
    <x v="1"/>
    <x v="12"/>
    <x v="32"/>
    <s v="2.2 - CONTRATACIÓN DE SERVICIOS"/>
    <s v="2.2.3 - VIÁTICOS"/>
    <s v="N"/>
    <s v="00 - N/A"/>
    <s v="10 - FONDO GENERAL"/>
    <s v=" "/>
    <s v="99 - MULTIPROVINCIAL"/>
    <n v="888000"/>
    <n v="888000"/>
    <n v="738250"/>
  </r>
  <r>
    <s v="2024"/>
    <x v="0"/>
    <x v="0"/>
    <x v="0"/>
    <x v="0"/>
    <s v="2 - Poder Ejecutivo"/>
    <s v="0203 - MINISTERIO DE DEFENSA"/>
    <s v="0003 - DIRECCIÓN GENERAL DE COMUNIDADES FRONTERIZAS"/>
    <x v="1"/>
    <x v="12"/>
    <x v="32"/>
    <s v="2.2 - CONTRATACIÓN DE SERVICIOS"/>
    <s v="2.2.6 - SEGUROS"/>
    <s v="N"/>
    <s v="00 - N/A"/>
    <s v="10 - FONDO GENERAL"/>
    <s v=" "/>
    <s v="99 - MULTIPROVINCIAL"/>
    <n v="120000"/>
    <n v="186330"/>
    <n v="119998.22"/>
  </r>
  <r>
    <s v="2024"/>
    <x v="0"/>
    <x v="0"/>
    <x v="0"/>
    <x v="0"/>
    <s v="2 - Poder Ejecutivo"/>
    <s v="0203 - MINISTERIO DE DEFENSA"/>
    <s v="0003 - DIRECCIÓN GENERAL DE COMUNIDADES FRONTERIZAS"/>
    <x v="1"/>
    <x v="12"/>
    <x v="32"/>
    <s v="2.3 - MATERIALES Y SUMINISTROS"/>
    <s v="2.3.1 - ALIMENTOS Y PRODUCTOS AGROFORESTALES"/>
    <s v="N"/>
    <s v="00 - N/A"/>
    <s v="10 - FONDO GENERAL"/>
    <s v=" "/>
    <s v="99 - MULTIPROVINCIAL"/>
    <n v="6109143"/>
    <n v="6109143"/>
    <n v="4653217.9499999993"/>
  </r>
  <r>
    <s v="2024"/>
    <x v="0"/>
    <x v="0"/>
    <x v="0"/>
    <x v="0"/>
    <s v="2 - Poder Ejecutivo"/>
    <s v="0203 - MINISTERIO DE DEFENSA"/>
    <s v="0003 - DIRECCIÓN GENERAL DE COMUNIDADES FRONTERIZAS"/>
    <x v="1"/>
    <x v="12"/>
    <x v="32"/>
    <s v="2.3 - MATERIALES Y SUMINISTROS"/>
    <s v="2.3.2 - TEXTILES Y VESTUARIOS"/>
    <s v="N"/>
    <s v="00 - N/A"/>
    <s v="10 - FONDO GENERAL"/>
    <s v=" "/>
    <s v="99 - MULTIPROVINCIAL"/>
    <n v="0"/>
    <n v="203808"/>
    <n v="0"/>
  </r>
  <r>
    <s v="2024"/>
    <x v="0"/>
    <x v="0"/>
    <x v="0"/>
    <x v="0"/>
    <s v="2 - Poder Ejecutivo"/>
    <s v="0203 - MINISTERIO DE DEFENSA"/>
    <s v="0003 - DIRECCIÓN GENERAL DE COMUNIDADES FRONTERIZAS"/>
    <x v="1"/>
    <x v="12"/>
    <x v="32"/>
    <s v="2.3 - MATERIALES Y SUMINISTROS"/>
    <s v="2.3.3 - PAPEL, CARTÓN E IMPRESOS"/>
    <s v="N"/>
    <s v="00 - N/A"/>
    <s v="10 - FONDO GENERAL"/>
    <s v=" "/>
    <s v="99 - MULTIPROVINCIAL"/>
    <n v="125000"/>
    <n v="125000"/>
    <n v="0"/>
  </r>
  <r>
    <s v="2024"/>
    <x v="0"/>
    <x v="0"/>
    <x v="0"/>
    <x v="0"/>
    <s v="2 - Poder Ejecutivo"/>
    <s v="0203 - MINISTERIO DE DEFENSA"/>
    <s v="0003 - DIRECCIÓN GENERAL DE COMUNIDADES FRONTERIZAS"/>
    <x v="1"/>
    <x v="12"/>
    <x v="32"/>
    <s v="2.3 - MATERIALES Y SUMINISTROS"/>
    <s v="2.3.4 - PRODUCTOS FARMACÉUTICOS"/>
    <s v="N"/>
    <s v="00 - N/A"/>
    <s v="10 - FONDO GENERAL"/>
    <s v=" "/>
    <s v="99 - MULTIPROVINCIAL"/>
    <n v="1642982"/>
    <n v="1084287.5"/>
    <n v="739970"/>
  </r>
  <r>
    <s v="2024"/>
    <x v="0"/>
    <x v="0"/>
    <x v="0"/>
    <x v="0"/>
    <s v="2 - Poder Ejecutivo"/>
    <s v="0203 - MINISTERIO DE DEFENSA"/>
    <s v="0003 - DIRECCIÓN GENERAL DE COMUNIDADES FRONTERIZAS"/>
    <x v="1"/>
    <x v="12"/>
    <x v="32"/>
    <s v="2.3 - MATERIALES Y SUMINISTROS"/>
    <s v="2.3.5 - CUERO, CAUCHO Y PLÁSTICO"/>
    <s v="N"/>
    <s v="00 - N/A"/>
    <s v="10 - FONDO GENERAL"/>
    <s v=" "/>
    <s v="99 - MULTIPROVINCIAL"/>
    <n v="200000"/>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 "/>
    <s v="99 - MULTIPROVINCIAL"/>
    <n v="150000"/>
    <n v="10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 "/>
    <s v="99 - MULTIPROVINCIAL"/>
    <n v="5205340"/>
    <n v="5205340"/>
    <n v="3840000"/>
  </r>
  <r>
    <s v="2024"/>
    <x v="0"/>
    <x v="0"/>
    <x v="0"/>
    <x v="0"/>
    <s v="2 - Poder Ejecutivo"/>
    <s v="0203 - MINISTERIO DE DEFENSA"/>
    <s v="0003 - DIRECCIÓN GENERAL DE COMUNIDADES FRONTERIZAS"/>
    <x v="1"/>
    <x v="12"/>
    <x v="32"/>
    <s v="2.3 - MATERIALES Y SUMINISTROS"/>
    <s v="2.3.9 - PRODUCTOS Y ÚTILES VARIOS"/>
    <s v="N"/>
    <s v="00 - N/A"/>
    <s v="10 - FONDO GENERAL"/>
    <s v=" "/>
    <s v="99 - MULTIPROVINCIAL"/>
    <n v="275000"/>
    <n v="479886.5"/>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 "/>
    <s v="32 - SANTO DOMINGO"/>
    <n v="28782000"/>
    <n v="28782000"/>
    <n v="221204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 "/>
    <s v="32 - SANTO DOMINGO"/>
    <n v="452475"/>
    <n v="452475"/>
    <n v="397637.67999999993"/>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 "/>
    <s v="32 - SANTO DOMINGO"/>
    <n v="300000"/>
    <n v="0"/>
    <n v="0"/>
  </r>
  <r>
    <s v="2024"/>
    <x v="0"/>
    <x v="0"/>
    <x v="0"/>
    <x v="0"/>
    <s v="2 - Poder Ejecutivo"/>
    <s v="0203 - MINISTERIO DE DEFENSA"/>
    <s v="0003 - ESCUELA DE GRADUADOS DE ESTUDIOS MILITARES DEL EJERCITO DE REP. DOM."/>
    <x v="2"/>
    <x v="10"/>
    <x v="24"/>
    <s v="2.2 - CONTRATACIÓN DE SERVICIOS"/>
    <s v="2.2.3 - VIÁTICOS"/>
    <s v="N"/>
    <s v="00 - N/A"/>
    <s v="10 - FONDO GENERAL"/>
    <s v=" "/>
    <s v="32 - SANTO DOMINGO"/>
    <n v="350000"/>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 "/>
    <s v="32 - SANTO DOMINGO"/>
    <n v="200000"/>
    <n v="5392871"/>
    <n v="5392870.8300000001"/>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 "/>
    <s v="32 - SANTO DOMINGO"/>
    <n v="460000"/>
    <n v="305856"/>
    <n v="254880"/>
  </r>
  <r>
    <s v="2024"/>
    <x v="0"/>
    <x v="0"/>
    <x v="0"/>
    <x v="0"/>
    <s v="2 - Poder Ejecutivo"/>
    <s v="0203 - MINISTERIO DE DEFENSA"/>
    <s v="0003 - ESCUELA DE GRADUADOS DE ESTUDIOS MILITARES DEL EJERCITO DE REP. DOM."/>
    <x v="2"/>
    <x v="10"/>
    <x v="24"/>
    <s v="2.2 - CONTRATACIÓN DE SERVICIOS"/>
    <s v="2.2.6 - SEGUROS"/>
    <s v="N"/>
    <s v="00 - N/A"/>
    <s v="10 - FONDO GENERAL"/>
    <s v=" "/>
    <s v="32 - SANTO DOMINGO"/>
    <n v="0"/>
    <n v="21880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 "/>
    <s v="32 - SANTO DOMINGO"/>
    <n v="3160228"/>
    <n v="1996590.62"/>
    <n v="1996590.2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 "/>
    <s v="32 - SANTO DOMINGO"/>
    <n v="2600000"/>
    <n v="10990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 "/>
    <s v="32 - SANTO DOMINGO"/>
    <n v="900000"/>
    <n v="484331"/>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 "/>
    <s v="32 - SANTO DOMINGO"/>
    <n v="5290000"/>
    <n v="5066424.4000000004"/>
    <n v="4253173.0999999996"/>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 "/>
    <s v="32 - SANTO DOMINGO"/>
    <n v="420000"/>
    <n v="5044.5"/>
    <n v="5044.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 "/>
    <s v="32 - SANTO DOMINGO"/>
    <n v="500000"/>
    <n v="158193.16"/>
    <n v="158193.16000000003"/>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 "/>
    <s v="32 - SANTO DOMINGO"/>
    <n v="200000"/>
    <n v="108103"/>
    <n v="108102"/>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 "/>
    <s v="32 - SANTO DOMINGO"/>
    <n v="200000"/>
    <n v="33388.94"/>
    <n v="33273.94"/>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 "/>
    <s v="32 - SANTO DOMINGO"/>
    <n v="3200000"/>
    <n v="3878728.38"/>
    <n v="362927.53"/>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 "/>
    <s v="32 - SANTO DOMINGO"/>
    <n v="1800000"/>
    <n v="2233559"/>
    <n v="1745902.5599999998"/>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 "/>
    <s v="32 - SANTO DOMINGO"/>
    <n v="3594429"/>
    <n v="1073767"/>
    <n v="547838.21"/>
  </r>
  <r>
    <s v="2024"/>
    <x v="0"/>
    <x v="0"/>
    <x v="0"/>
    <x v="0"/>
    <s v="2 - Poder Ejecutivo"/>
    <s v="0203 - MINISTERIO DE DEFENSA"/>
    <s v="0003 - FORMACION Y CAPACITACION TECNICO PROFESIONAL (IMESA)"/>
    <x v="2"/>
    <x v="10"/>
    <x v="30"/>
    <s v="2.1 - REMUNERACIONES Y CONTRIBUCIONES"/>
    <s v="2.1.1 - REMUNERACIONES"/>
    <s v="N"/>
    <s v="00 - N/A"/>
    <s v="10 - FONDO GENERAL"/>
    <s v=" "/>
    <s v="99 - MULTIPROVINCIAL"/>
    <n v="112271145"/>
    <n v="120226145"/>
    <n v="86203831.099999994"/>
  </r>
  <r>
    <s v="2024"/>
    <x v="0"/>
    <x v="0"/>
    <x v="0"/>
    <x v="0"/>
    <s v="2 - Poder Ejecutivo"/>
    <s v="0203 - MINISTERIO DE DEFENSA"/>
    <s v="0003 - FORMACION Y CAPACITACION TECNICO PROFESIONAL (IMESA)"/>
    <x v="2"/>
    <x v="10"/>
    <x v="30"/>
    <s v="2.1 - REMUNERACIONES Y CONTRIBUCIONES"/>
    <s v="2.1.2 - SOBRESUELDOS"/>
    <s v="N"/>
    <s v="00 - N/A"/>
    <s v="10 - FONDO GENERAL"/>
    <s v=" "/>
    <s v="99 - MULTIPROVINCIAL"/>
    <n v="1335915"/>
    <n v="1335915"/>
    <n v="81883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 "/>
    <s v="99 - MULTIPROVINCIAL"/>
    <n v="7138214"/>
    <n v="7596514"/>
    <n v="5942441.0599999996"/>
  </r>
  <r>
    <s v="2024"/>
    <x v="0"/>
    <x v="0"/>
    <x v="0"/>
    <x v="0"/>
    <s v="2 - Poder Ejecutivo"/>
    <s v="0203 - MINISTERIO DE DEFENSA"/>
    <s v="0003 - FORMACION Y CAPACITACION TECNICO PROFESIONAL (IMESA)"/>
    <x v="2"/>
    <x v="10"/>
    <x v="30"/>
    <s v="2.2 - CONTRATACIÓN DE SERVICIOS"/>
    <s v="2.2.3 - VIÁTICOS"/>
    <s v="N"/>
    <s v="00 - N/A"/>
    <s v="10 - FONDO GENERAL"/>
    <s v=" "/>
    <s v="99 - MULTIPROVINCIAL"/>
    <n v="844800"/>
    <n v="844800"/>
    <n v="701600"/>
  </r>
  <r>
    <s v="2024"/>
    <x v="0"/>
    <x v="0"/>
    <x v="0"/>
    <x v="0"/>
    <s v="2 - Poder Ejecutivo"/>
    <s v="0203 - MINISTERIO DE DEFENSA"/>
    <s v="0003 - FORMACION Y CAPACITACION TECNICO PROFESIONAL (IMESA)"/>
    <x v="2"/>
    <x v="10"/>
    <x v="30"/>
    <s v="2.2 - CONTRATACIÓN DE SERVICIOS"/>
    <s v="2.2.5 - ALQUILERES Y RENTAS"/>
    <s v="N"/>
    <s v="00 - N/A"/>
    <s v="10 - FONDO GENERAL"/>
    <s v=" "/>
    <s v="99 - MULTIPROVINCIAL"/>
    <n v="326657"/>
    <n v="353437"/>
    <n v="294579.90999999997"/>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 "/>
    <s v="99 - MULTIPROVINCIAL"/>
    <n v="20670"/>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 "/>
    <s v="99 - MULTIPROVINCIAL"/>
    <n v="25000"/>
    <n v="25000"/>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 "/>
    <s v="99 - MULTIPROVINCIAL"/>
    <n v="1698809"/>
    <n v="1688604.95"/>
    <n v="0"/>
  </r>
  <r>
    <s v="2024"/>
    <x v="0"/>
    <x v="0"/>
    <x v="0"/>
    <x v="0"/>
    <s v="2 - Poder Ejecutivo"/>
    <s v="0203 - MINISTERIO DE DEFENSA"/>
    <s v="0003 - FORMACION Y CAPACITACION TECNICO PROFESIONAL (IMESA)"/>
    <x v="2"/>
    <x v="10"/>
    <x v="30"/>
    <s v="2.3 - MATERIALES Y SUMINISTROS"/>
    <s v="2.3.2 - TEXTILES Y VESTUARIOS"/>
    <s v="N"/>
    <s v="00 - N/A"/>
    <s v="10 - FONDO GENERAL"/>
    <s v=" "/>
    <s v="99 - MULTIPROVINCIAL"/>
    <n v="2558000"/>
    <n v="2453056.4"/>
    <n v="1493526"/>
  </r>
  <r>
    <s v="2024"/>
    <x v="0"/>
    <x v="0"/>
    <x v="0"/>
    <x v="0"/>
    <s v="2 - Poder Ejecutivo"/>
    <s v="0203 - MINISTERIO DE DEFENSA"/>
    <s v="0003 - FORMACION Y CAPACITACION TECNICO PROFESIONAL (IMESA)"/>
    <x v="2"/>
    <x v="10"/>
    <x v="30"/>
    <s v="2.3 - MATERIALES Y SUMINISTROS"/>
    <s v="2.3.3 - PAPEL, CARTÓN E IMPRESOS"/>
    <s v="N"/>
    <s v="00 - N/A"/>
    <s v="10 - FONDO GENERAL"/>
    <s v=" "/>
    <s v="99 - MULTIPROVINCIAL"/>
    <n v="1132710"/>
    <n v="1475533.6"/>
    <n v="1331787.29"/>
  </r>
  <r>
    <s v="2024"/>
    <x v="0"/>
    <x v="0"/>
    <x v="0"/>
    <x v="0"/>
    <s v="2 - Poder Ejecutivo"/>
    <s v="0203 - MINISTERIO DE DEFENSA"/>
    <s v="0003 - FORMACION Y CAPACITACION TECNICO PROFESIONAL (IMESA)"/>
    <x v="2"/>
    <x v="10"/>
    <x v="30"/>
    <s v="2.3 - MATERIALES Y SUMINISTROS"/>
    <s v="2.3.4 - PRODUCTOS FARMACÉUTICOS"/>
    <s v="N"/>
    <s v="00 - N/A"/>
    <s v="10 - FONDO GENERAL"/>
    <s v=" "/>
    <s v="99 - MULTIPROVINCIAL"/>
    <n v="0"/>
    <n v="10204.049999999999"/>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 "/>
    <s v="99 - MULTIPROVINCIAL"/>
    <n v="65000"/>
    <n v="6022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 "/>
    <s v="99 - MULTIPROVINCIAL"/>
    <n v="1591000"/>
    <n v="1633301"/>
    <n v="516886.04"/>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 "/>
    <s v="99 - MULTIPROVINCIAL"/>
    <n v="5345720"/>
    <n v="5297554.7699999996"/>
    <n v="4232052.34"/>
  </r>
  <r>
    <s v="2024"/>
    <x v="0"/>
    <x v="0"/>
    <x v="0"/>
    <x v="0"/>
    <s v="2 - Poder Ejecutivo"/>
    <s v="0203 - MINISTERIO DE DEFENSA"/>
    <s v="0003 - FORMACION Y CAPACITACION TECNICO PROFESIONAL (IMESA)"/>
    <x v="2"/>
    <x v="10"/>
    <x v="30"/>
    <s v="2.3 - MATERIALES Y SUMINISTROS"/>
    <s v="2.3.9 - PRODUCTOS Y ÚTILES VARIOS"/>
    <s v="N"/>
    <s v="00 - N/A"/>
    <s v="10 - FONDO GENERAL"/>
    <s v=" "/>
    <s v="99 - MULTIPROVINCIAL"/>
    <n v="9086000"/>
    <n v="8814684.2300000004"/>
    <n v="2235115.37"/>
  </r>
  <r>
    <s v="2024"/>
    <x v="0"/>
    <x v="0"/>
    <x v="0"/>
    <x v="0"/>
    <s v="2 - Poder Ejecutivo"/>
    <s v="0203 - MINISTERIO DE DEFENSA"/>
    <s v="0003 - SERVICIOS DE PESCA"/>
    <x v="0"/>
    <x v="7"/>
    <x v="29"/>
    <s v="2.1 - REMUNERACIONES Y CONTRIBUCIONES"/>
    <s v="2.1.1 - REMUNERACIONES"/>
    <s v="N"/>
    <s v="00 - N/A"/>
    <s v="10 - FONDO GENERAL"/>
    <s v=" "/>
    <s v="99 - MULTIPROVINCIAL"/>
    <n v="20882583"/>
    <n v="20882583"/>
    <n v="16050000"/>
  </r>
  <r>
    <s v="2024"/>
    <x v="0"/>
    <x v="0"/>
    <x v="0"/>
    <x v="0"/>
    <s v="2 - Poder Ejecutivo"/>
    <s v="0203 - MINISTERIO DE DEFENSA"/>
    <s v="0003 - SERVICIOS DE PESCA"/>
    <x v="0"/>
    <x v="7"/>
    <x v="29"/>
    <s v="2.1 - REMUNERACIONES Y CONTRIBUCIONES"/>
    <s v="2.1.2 - SOBRESUELDOS"/>
    <s v="N"/>
    <s v="00 - N/A"/>
    <s v="10 - FONDO GENERAL"/>
    <s v=" "/>
    <s v="99 - MULTIPROVINCIAL"/>
    <n v="270000"/>
    <n v="270000"/>
    <n v="222560"/>
  </r>
  <r>
    <s v="2024"/>
    <x v="0"/>
    <x v="0"/>
    <x v="0"/>
    <x v="0"/>
    <s v="2 - Poder Ejecutivo"/>
    <s v="0203 - MINISTERIO DE DEFENSA"/>
    <s v="0003 - SERVICIOS DE PESCA"/>
    <x v="0"/>
    <x v="7"/>
    <x v="29"/>
    <s v="2.1 - REMUNERACIONES Y CONTRIBUCIONES"/>
    <s v="2.1.5 - CONTRIBUCIONES A LA SEGURIDAD SOCIAL"/>
    <s v="N"/>
    <s v="00 - N/A"/>
    <s v="10 - FONDO GENERAL"/>
    <s v=" "/>
    <s v="99 - MULTIPROVINCIAL"/>
    <n v="265300"/>
    <n v="265300"/>
    <n v="211395"/>
  </r>
  <r>
    <s v="2024"/>
    <x v="0"/>
    <x v="0"/>
    <x v="0"/>
    <x v="0"/>
    <s v="2 - Poder Ejecutivo"/>
    <s v="0203 - MINISTERIO DE DEFENSA"/>
    <s v="0003 - SERVICIOS DE PESCA"/>
    <x v="0"/>
    <x v="7"/>
    <x v="29"/>
    <s v="2.2 - CONTRATACIÓN DE SERVICIOS"/>
    <s v="2.2.1 - SERVICIOS BÁSICOS"/>
    <s v="N"/>
    <s v="00 - N/A"/>
    <s v="10 - FONDO GENERAL"/>
    <s v=" "/>
    <s v="99 - MULTIPROVINCIAL"/>
    <n v="1100000"/>
    <n v="1100000"/>
    <n v="763906.57000000007"/>
  </r>
  <r>
    <s v="2024"/>
    <x v="0"/>
    <x v="0"/>
    <x v="0"/>
    <x v="0"/>
    <s v="2 - Poder Ejecutivo"/>
    <s v="0203 - MINISTERIO DE DEFENSA"/>
    <s v="0003 - SERVICIOS DE PESCA"/>
    <x v="0"/>
    <x v="7"/>
    <x v="29"/>
    <s v="2.2 - CONTRATACIÓN DE SERVICIOS"/>
    <s v="2.2.3 - VIÁTICOS"/>
    <s v="N"/>
    <s v="00 - N/A"/>
    <s v="10 - FONDO GENERAL"/>
    <s v=" "/>
    <s v="99 - MULTIPROVINCIAL"/>
    <n v="400000"/>
    <n v="400000"/>
    <n v="3260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 "/>
    <s v="99 - MULTIPROVINCIAL"/>
    <n v="790000"/>
    <n v="1059324"/>
    <n v="326999.24"/>
  </r>
  <r>
    <s v="2024"/>
    <x v="0"/>
    <x v="0"/>
    <x v="0"/>
    <x v="0"/>
    <s v="2 - Poder Ejecutivo"/>
    <s v="0203 - MINISTERIO DE DEFENSA"/>
    <s v="0003 - SERVICIOS DE PESCA"/>
    <x v="0"/>
    <x v="7"/>
    <x v="29"/>
    <s v="2.2 - CONTRATACIÓN DE SERVICIOS"/>
    <s v="2.2.8 - OTROS SERVICIOS NO INCLUIDOS EN CONCEPTOS ANTERIORES"/>
    <s v="N"/>
    <s v="00 - N/A"/>
    <s v="10 - FONDO GENERAL"/>
    <s v=" "/>
    <s v="99 - MULTIPROVINCIAL"/>
    <n v="300000"/>
    <n v="300000"/>
    <n v="300000"/>
  </r>
  <r>
    <s v="2024"/>
    <x v="0"/>
    <x v="0"/>
    <x v="0"/>
    <x v="0"/>
    <s v="2 - Poder Ejecutivo"/>
    <s v="0203 - MINISTERIO DE DEFENSA"/>
    <s v="0003 - SERVICIOS DE PESCA"/>
    <x v="0"/>
    <x v="7"/>
    <x v="29"/>
    <s v="2.3 - MATERIALES Y SUMINISTROS"/>
    <s v="2.3.1 - ALIMENTOS Y PRODUCTOS AGROFORESTALES"/>
    <s v="N"/>
    <s v="00 - N/A"/>
    <s v="10 - FONDO GENERAL"/>
    <s v=" "/>
    <s v="99 - MULTIPROVINCIAL"/>
    <n v="2100000"/>
    <n v="2100000"/>
    <n v="1698966"/>
  </r>
  <r>
    <s v="2024"/>
    <x v="0"/>
    <x v="0"/>
    <x v="0"/>
    <x v="0"/>
    <s v="2 - Poder Ejecutivo"/>
    <s v="0203 - MINISTERIO DE DEFENSA"/>
    <s v="0003 - SERVICIOS DE PESCA"/>
    <x v="0"/>
    <x v="7"/>
    <x v="29"/>
    <s v="2.3 - MATERIALES Y SUMINISTROS"/>
    <s v="2.3.2 - TEXTILES Y VESTUARIOS"/>
    <s v="N"/>
    <s v="00 - N/A"/>
    <s v="10 - FONDO GENERAL"/>
    <s v=" "/>
    <s v="99 - MULTIPROVINCIAL"/>
    <n v="950000"/>
    <n v="950000"/>
    <n v="290302.5"/>
  </r>
  <r>
    <s v="2024"/>
    <x v="0"/>
    <x v="0"/>
    <x v="0"/>
    <x v="0"/>
    <s v="2 - Poder Ejecutivo"/>
    <s v="0203 - MINISTERIO DE DEFENSA"/>
    <s v="0003 - SERVICIOS DE PESCA"/>
    <x v="0"/>
    <x v="7"/>
    <x v="29"/>
    <s v="2.3 - MATERIALES Y SUMINISTROS"/>
    <s v="2.3.3 - PAPEL, CARTÓN E IMPRESOS"/>
    <s v="N"/>
    <s v="00 - N/A"/>
    <s v="10 - FONDO GENERAL"/>
    <s v=" "/>
    <s v="99 - MULTIPROVINCIAL"/>
    <n v="350000"/>
    <n v="350000"/>
    <n v="158002"/>
  </r>
  <r>
    <s v="2024"/>
    <x v="0"/>
    <x v="0"/>
    <x v="0"/>
    <x v="0"/>
    <s v="2 - Poder Ejecutivo"/>
    <s v="0203 - MINISTERIO DE DEFENSA"/>
    <s v="0003 - SERVICIOS DE PESCA"/>
    <x v="0"/>
    <x v="7"/>
    <x v="29"/>
    <s v="2.3 - MATERIALES Y SUMINISTROS"/>
    <s v="2.3.5 - CUERO, CAUCHO Y PLÁSTICO"/>
    <s v="N"/>
    <s v="00 - N/A"/>
    <s v="10 - FONDO GENERAL"/>
    <s v=" "/>
    <s v="99 - MULTIPROVINCIAL"/>
    <n v="375000"/>
    <n v="375000"/>
    <n v="345114.6"/>
  </r>
  <r>
    <s v="2024"/>
    <x v="0"/>
    <x v="0"/>
    <x v="0"/>
    <x v="0"/>
    <s v="2 - Poder Ejecutivo"/>
    <s v="0203 - MINISTERIO DE DEFENSA"/>
    <s v="0003 - SERVICIOS DE PESCA"/>
    <x v="0"/>
    <x v="7"/>
    <x v="29"/>
    <s v="2.3 - MATERIALES Y SUMINISTROS"/>
    <s v="2.3.6 - PRODUCTOS DE MINERALES, METÁLICOS Y NO METÁLICOS"/>
    <s v="N"/>
    <s v="00 - N/A"/>
    <s v="10 - FONDO GENERAL"/>
    <s v=" "/>
    <s v="99 - MULTIPROVINCIAL"/>
    <n v="75000"/>
    <n v="75000"/>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 "/>
    <s v="99 - MULTIPROVINCIAL"/>
    <n v="10185000"/>
    <n v="10185000"/>
    <n v="8536009.4199999981"/>
  </r>
  <r>
    <s v="2024"/>
    <x v="0"/>
    <x v="0"/>
    <x v="0"/>
    <x v="0"/>
    <s v="2 - Poder Ejecutivo"/>
    <s v="0203 - MINISTERIO DE DEFENSA"/>
    <s v="0003 - SERVICIOS DE PESCA"/>
    <x v="0"/>
    <x v="7"/>
    <x v="29"/>
    <s v="2.3 - MATERIALES Y SUMINISTROS"/>
    <s v="2.3.9 - PRODUCTOS Y ÚTILES VARIOS"/>
    <s v="N"/>
    <s v="00 - N/A"/>
    <s v="10 - FONDO GENERAL"/>
    <s v=" "/>
    <s v="99 - MULTIPROVINCIAL"/>
    <n v="1420500"/>
    <n v="1420500"/>
    <n v="1312533.5899999999"/>
  </r>
  <r>
    <s v="2024"/>
    <x v="0"/>
    <x v="0"/>
    <x v="0"/>
    <x v="0"/>
    <s v="2 - Poder Ejecutivo"/>
    <s v="0203 - MINISTERIO DE DEFENSA"/>
    <s v="0004 - INSTITUTO DE SEGURIDAD SOCIAL DE LAS FUERZAS ARMADAS"/>
    <x v="2"/>
    <x v="4"/>
    <x v="6"/>
    <s v="2.1 - REMUNERACIONES Y CONTRIBUCIONES"/>
    <s v="2.1.1 - REMUNERACIONES"/>
    <s v="N"/>
    <s v="00 - N/A"/>
    <s v="10 - FONDO GENERAL"/>
    <s v=" "/>
    <s v="99 - MULTIPROVINCIAL"/>
    <n v="63323000"/>
    <n v="67595228"/>
    <n v="49448362.969999999"/>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 "/>
    <s v="99 - MULTIPROVINCIAL"/>
    <n v="1530000"/>
    <n v="1691941"/>
    <n v="1216421.76"/>
  </r>
  <r>
    <s v="2024"/>
    <x v="0"/>
    <x v="0"/>
    <x v="0"/>
    <x v="0"/>
    <s v="2 - Poder Ejecutivo"/>
    <s v="0203 - MINISTERIO DE DEFENSA"/>
    <s v="0004 - INSTITUTO DE SEGURIDAD SOCIAL DE LAS FUERZAS ARMADAS"/>
    <x v="2"/>
    <x v="4"/>
    <x v="6"/>
    <s v="2.2 - CONTRATACIÓN DE SERVICIOS"/>
    <s v="2.2.1 - SERVICIOS BÁSICOS"/>
    <s v="N"/>
    <s v="00 - N/A"/>
    <s v="10 - FONDO GENERAL"/>
    <s v=" "/>
    <s v="99 - MULTIPROVINCIAL"/>
    <n v="3199336"/>
    <n v="3919336"/>
    <n v="3100217.71"/>
  </r>
  <r>
    <s v="2024"/>
    <x v="0"/>
    <x v="0"/>
    <x v="0"/>
    <x v="0"/>
    <s v="2 - Poder Ejecutivo"/>
    <s v="0203 - MINISTERIO DE DEFENSA"/>
    <s v="0004 - INSTITUTO DE SEGURIDAD SOCIAL DE LAS FUERZAS ARMADAS"/>
    <x v="2"/>
    <x v="4"/>
    <x v="6"/>
    <s v="2.2 - CONTRATACIÓN DE SERVICIOS"/>
    <s v="2.2.6 - SEGUROS"/>
    <s v="N"/>
    <s v="00 - N/A"/>
    <s v="10 - FONDO GENERAL"/>
    <s v=" "/>
    <s v="99 - MULTIPROVINCIAL"/>
    <n v="2422000"/>
    <n v="2581125"/>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 "/>
    <s v="99 - MULTIPROVINCIAL"/>
    <n v="9120000"/>
    <n v="9120000"/>
    <n v="7588890"/>
  </r>
  <r>
    <s v="2024"/>
    <x v="0"/>
    <x v="0"/>
    <x v="0"/>
    <x v="0"/>
    <s v="2 - Poder Ejecutivo"/>
    <s v="0203 - MINISTERIO DE DEFENSA"/>
    <s v="0004 - INSTITUTO DE SEGURIDAD SOCIAL DE LAS FUERZAS ARMADAS"/>
    <x v="2"/>
    <x v="4"/>
    <x v="6"/>
    <s v="2.3 - MATERIALES Y SUMINISTROS"/>
    <s v="2.3.2 - TEXTILES Y VESTUARIOS"/>
    <s v="N"/>
    <s v="00 - N/A"/>
    <s v="10 - FONDO GENERAL"/>
    <s v=" "/>
    <s v="99 - MULTIPROVINCIAL"/>
    <n v="0"/>
    <n v="49730"/>
    <n v="0"/>
  </r>
  <r>
    <s v="2024"/>
    <x v="0"/>
    <x v="0"/>
    <x v="0"/>
    <x v="0"/>
    <s v="2 - Poder Ejecutivo"/>
    <s v="0203 - MINISTERIO DE DEFENSA"/>
    <s v="0004 - INSTITUTO DE SEGURIDAD SOCIAL DE LAS FUERZAS ARMADAS"/>
    <x v="2"/>
    <x v="4"/>
    <x v="6"/>
    <s v="2.3 - MATERIALES Y SUMINISTROS"/>
    <s v="2.3.3 - PAPEL, CARTÓN E IMPRESOS"/>
    <s v="N"/>
    <s v="00 - N/A"/>
    <s v="10 - FONDO GENERAL"/>
    <s v=" "/>
    <s v="99 - MULTIPROVINCIAL"/>
    <n v="1373100"/>
    <n v="985096"/>
    <n v="207048.7"/>
  </r>
  <r>
    <s v="2024"/>
    <x v="0"/>
    <x v="0"/>
    <x v="0"/>
    <x v="0"/>
    <s v="2 - Poder Ejecutivo"/>
    <s v="0203 - MINISTERIO DE DEFENSA"/>
    <s v="0004 - INSTITUTO DE SEGURIDAD SOCIAL DE LAS FUERZAS ARMADAS"/>
    <x v="2"/>
    <x v="4"/>
    <x v="6"/>
    <s v="2.3 - MATERIALES Y SUMINISTROS"/>
    <s v="2.3.5 - CUERO, CAUCHO Y PLÁSTICO"/>
    <s v="N"/>
    <s v="00 - N/A"/>
    <s v="10 - FONDO GENERAL"/>
    <s v=" "/>
    <s v="99 - MULTIPROVINCIAL"/>
    <n v="192266"/>
    <n v="0"/>
    <n v="0"/>
  </r>
  <r>
    <s v="2024"/>
    <x v="0"/>
    <x v="0"/>
    <x v="0"/>
    <x v="0"/>
    <s v="2 - Poder Ejecutivo"/>
    <s v="0203 - MINISTERIO DE DEFENSA"/>
    <s v="0004 - INSTITUTO DE SEGURIDAD SOCIAL DE LAS FUERZAS ARMADAS"/>
    <x v="2"/>
    <x v="4"/>
    <x v="6"/>
    <s v="2.3 - MATERIALES Y SUMINISTROS"/>
    <s v="2.3.6 - PRODUCTOS DE MINERALES, METÁLICOS Y NO METÁLICOS"/>
    <s v="N"/>
    <s v="00 - N/A"/>
    <s v="10 - FONDO GENERAL"/>
    <s v=" "/>
    <s v="99 - MULTIPROVINCIAL"/>
    <n v="0"/>
    <n v="129800"/>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 "/>
    <s v="99 - MULTIPROVINCIAL"/>
    <n v="5538000"/>
    <n v="5854610"/>
    <n v="4168878.0800000001"/>
  </r>
  <r>
    <s v="2024"/>
    <x v="0"/>
    <x v="0"/>
    <x v="0"/>
    <x v="0"/>
    <s v="2 - Poder Ejecutivo"/>
    <s v="0203 - MINISTERIO DE DEFENSA"/>
    <s v="0004 - INSTITUTO DE SEGURIDAD SOCIAL DE LAS FUERZAS ARMADAS"/>
    <x v="2"/>
    <x v="4"/>
    <x v="6"/>
    <s v="2.3 - MATERIALES Y SUMINISTROS"/>
    <s v="2.3.9 - PRODUCTOS Y ÚTILES VARIOS"/>
    <s v="N"/>
    <s v="00 - N/A"/>
    <s v="10 - FONDO GENERAL"/>
    <s v=" "/>
    <s v="99 - MULTIPROVINCIAL"/>
    <n v="3350000"/>
    <n v="2123130"/>
    <n v="1363010.8"/>
  </r>
  <r>
    <s v="2024"/>
    <x v="0"/>
    <x v="0"/>
    <x v="0"/>
    <x v="0"/>
    <s v="2 - Poder Ejecutivo"/>
    <s v="0203 - MINISTERIO DE DEFENSA"/>
    <s v="0005 - HOSPITAL CENTRAL FUERZAS  ARMADAS"/>
    <x v="2"/>
    <x v="3"/>
    <x v="28"/>
    <s v="2.1 - REMUNERACIONES Y CONTRIBUCIONES"/>
    <s v="2.1.1 - REMUNERACIONES"/>
    <s v="N"/>
    <s v="00 - N/A"/>
    <s v="10 - FONDO GENERAL"/>
    <s v=" "/>
    <s v="99 - MULTIPROVINCIAL"/>
    <n v="737293347"/>
    <n v="756601734"/>
    <n v="563527279.82000005"/>
  </r>
  <r>
    <s v="2024"/>
    <x v="0"/>
    <x v="0"/>
    <x v="0"/>
    <x v="0"/>
    <s v="2 - Poder Ejecutivo"/>
    <s v="0203 - MINISTERIO DE DEFENSA"/>
    <s v="0005 - HOSPITAL CENTRAL FUERZAS  ARMADAS"/>
    <x v="2"/>
    <x v="3"/>
    <x v="28"/>
    <s v="2.1 - REMUNERACIONES Y CONTRIBUCIONES"/>
    <s v="2.1.5 - CONTRIBUCIONES A LA SEGURIDAD SOCIAL"/>
    <s v="N"/>
    <s v="00 - N/A"/>
    <s v="10 - FONDO GENERAL"/>
    <s v=" "/>
    <s v="99 - MULTIPROVINCIAL"/>
    <n v="15213237"/>
    <n v="17452475"/>
    <n v="13490526.930000003"/>
  </r>
  <r>
    <s v="2024"/>
    <x v="0"/>
    <x v="0"/>
    <x v="0"/>
    <x v="0"/>
    <s v="2 - Poder Ejecutivo"/>
    <s v="0203 - MINISTERIO DE DEFENSA"/>
    <s v="0005 - HOSPITAL CENTRAL FUERZAS  ARMADAS"/>
    <x v="2"/>
    <x v="3"/>
    <x v="28"/>
    <s v="2.2 - CONTRATACIÓN DE SERVICIOS"/>
    <s v="2.2.1 - SERVICIOS BÁSICOS"/>
    <s v="N"/>
    <s v="00 - N/A"/>
    <s v="10 - FONDO GENERAL"/>
    <s v=" "/>
    <s v="99 - MULTIPROVINCIAL"/>
    <n v="33490000"/>
    <n v="33490000"/>
    <n v="27284023.770000003"/>
  </r>
  <r>
    <s v="2024"/>
    <x v="0"/>
    <x v="0"/>
    <x v="0"/>
    <x v="0"/>
    <s v="2 - Poder Ejecutivo"/>
    <s v="0203 - MINISTERIO DE DEFENSA"/>
    <s v="0005 - HOSPITAL CENTRAL FUERZAS  ARMADAS"/>
    <x v="2"/>
    <x v="3"/>
    <x v="28"/>
    <s v="2.2 - CONTRATACIÓN DE SERVICIOS"/>
    <s v="2.2.1 - SERVICIOS BÁSICOS"/>
    <s v="N"/>
    <s v="00 - N/A"/>
    <s v="20 - FONDOS CON DESTINO ESPECÍFICO"/>
    <s v=" "/>
    <s v="99 - MULTIPROVINCIAL"/>
    <n v="0"/>
    <n v="250000"/>
    <n v="250000"/>
  </r>
  <r>
    <s v="2024"/>
    <x v="0"/>
    <x v="0"/>
    <x v="0"/>
    <x v="0"/>
    <s v="2 - Poder Ejecutivo"/>
    <s v="0203 - MINISTERIO DE DEFENSA"/>
    <s v="0005 - HOSPITAL CENTRAL FUERZAS  ARMADAS"/>
    <x v="2"/>
    <x v="3"/>
    <x v="28"/>
    <s v="2.2 - CONTRATACIÓN DE SERVICIOS"/>
    <s v="2.2.2 - PUBLICIDAD, IMPRESIÓN Y ENCUADERNACIÓN"/>
    <s v="N"/>
    <s v="00 - N/A"/>
    <s v="10 - FONDO GENERAL"/>
    <s v=" "/>
    <s v="99 - MULTIPROVINCIAL"/>
    <n v="0"/>
    <n v="204800"/>
    <n v="204417.3"/>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 "/>
    <s v="99 - MULTIPROVINCIAL"/>
    <n v="0"/>
    <n v="6270989.1100000003"/>
    <n v="4971009.5999999996"/>
  </r>
  <r>
    <s v="2024"/>
    <x v="0"/>
    <x v="0"/>
    <x v="0"/>
    <x v="0"/>
    <s v="2 - Poder Ejecutivo"/>
    <s v="0203 - MINISTERIO DE DEFENSA"/>
    <s v="0005 - HOSPITAL CENTRAL FUERZAS  ARMADAS"/>
    <x v="2"/>
    <x v="3"/>
    <x v="28"/>
    <s v="2.2 - CONTRATACIÓN DE SERVICIOS"/>
    <s v="2.2.4 - TRANSPORTE Y ALMACENAJE"/>
    <s v="N"/>
    <s v="00 - N/A"/>
    <s v="10 - FONDO GENERAL"/>
    <s v=" "/>
    <s v="99 - MULTIPROVINCIAL"/>
    <n v="60000"/>
    <n v="0"/>
    <n v="0"/>
  </r>
  <r>
    <s v="2024"/>
    <x v="0"/>
    <x v="0"/>
    <x v="0"/>
    <x v="0"/>
    <s v="2 - Poder Ejecutivo"/>
    <s v="0203 - MINISTERIO DE DEFENSA"/>
    <s v="0005 - HOSPITAL CENTRAL FUERZAS  ARMADAS"/>
    <x v="2"/>
    <x v="3"/>
    <x v="28"/>
    <s v="2.2 - CONTRATACIÓN DE SERVICIOS"/>
    <s v="2.2.5 - ALQUILERES Y RENTAS"/>
    <s v="N"/>
    <s v="00 - N/A"/>
    <s v="10 - FONDO GENERAL"/>
    <s v=" "/>
    <s v="99 - MULTIPROVINCIAL"/>
    <n v="1640000"/>
    <n v="1636200"/>
    <n v="818306.4"/>
  </r>
  <r>
    <s v="2024"/>
    <x v="0"/>
    <x v="0"/>
    <x v="0"/>
    <x v="0"/>
    <s v="2 - Poder Ejecutivo"/>
    <s v="0203 - MINISTERIO DE DEFENSA"/>
    <s v="0005 - HOSPITAL CENTRAL FUERZAS  ARMADAS"/>
    <x v="2"/>
    <x v="3"/>
    <x v="28"/>
    <s v="2.2 - CONTRATACIÓN DE SERVICIOS"/>
    <s v="2.2.5 - ALQUILERES Y RENTAS"/>
    <s v="N"/>
    <s v="00 - N/A"/>
    <s v="20 - FONDOS CON DESTINO ESPECÍFICO"/>
    <s v=" "/>
    <s v="99 - MULTIPROVINCIAL"/>
    <n v="0"/>
    <n v="231367.2"/>
    <n v="231367.2"/>
  </r>
  <r>
    <s v="2024"/>
    <x v="0"/>
    <x v="0"/>
    <x v="0"/>
    <x v="0"/>
    <s v="2 - Poder Ejecutivo"/>
    <s v="0203 - MINISTERIO DE DEFENSA"/>
    <s v="0005 - HOSPITAL CENTRAL FUERZAS  ARMADAS"/>
    <x v="2"/>
    <x v="3"/>
    <x v="28"/>
    <s v="2.2 - CONTRATACIÓN DE SERVICIOS"/>
    <s v="2.2.6 - SEGUROS"/>
    <s v="N"/>
    <s v="00 - N/A"/>
    <s v="10 - FONDO GENERAL"/>
    <s v=" "/>
    <s v="99 - MULTIPROVINCIAL"/>
    <n v="100000"/>
    <n v="2864250"/>
    <n v="0"/>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 "/>
    <s v="99 - MULTIPROVINCIAL"/>
    <n v="2747000"/>
    <n v="5075795.68"/>
    <n v="3269336.6000000015"/>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 "/>
    <s v="99 - MULTIPROVINCIAL"/>
    <n v="0"/>
    <n v="7054463.1000000006"/>
    <n v="6544084.3599999994"/>
  </r>
  <r>
    <s v="2024"/>
    <x v="0"/>
    <x v="0"/>
    <x v="0"/>
    <x v="0"/>
    <s v="2 - Poder Ejecutivo"/>
    <s v="0203 - MINISTERIO DE DEFENSA"/>
    <s v="0005 - HOSPITAL CENTRAL FUERZAS  ARMADAS"/>
    <x v="2"/>
    <x v="3"/>
    <x v="28"/>
    <s v="2.2 - CONTRATACIÓN DE SERVICIOS"/>
    <s v="2.2.8 - OTROS SERVICIOS NO INCLUIDOS EN CONCEPTOS ANTERIORES"/>
    <s v="N"/>
    <s v="00 - N/A"/>
    <s v="10 - FONDO GENERAL"/>
    <s v=" "/>
    <s v="99 - MULTIPROVINCIAL"/>
    <n v="738800"/>
    <n v="3417687.4899999998"/>
    <n v="3096913.89"/>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 "/>
    <s v="99 - MULTIPROVINCIAL"/>
    <n v="0"/>
    <n v="2367640"/>
    <n v="2055764.18"/>
  </r>
  <r>
    <s v="2024"/>
    <x v="0"/>
    <x v="0"/>
    <x v="0"/>
    <x v="0"/>
    <s v="2 - Poder Ejecutivo"/>
    <s v="0203 - MINISTERIO DE DEFENSA"/>
    <s v="0005 - HOSPITAL CENTRAL FUERZAS  ARMADAS"/>
    <x v="2"/>
    <x v="3"/>
    <x v="28"/>
    <s v="2.2 - CONTRATACIÓN DE SERVICIOS"/>
    <s v="2.2.9 - OTRAS CONTRATACIONES DE SERVICIOS"/>
    <s v="N"/>
    <s v="00 - N/A"/>
    <s v="10 - FONDO GENERAL"/>
    <s v=" "/>
    <s v="99 - MULTIPROVINCIAL"/>
    <n v="1895999"/>
    <n v="227054.85000000009"/>
    <n v="226999.98"/>
  </r>
  <r>
    <s v="2024"/>
    <x v="0"/>
    <x v="0"/>
    <x v="0"/>
    <x v="0"/>
    <s v="2 - Poder Ejecutivo"/>
    <s v="0203 - MINISTERIO DE DEFENSA"/>
    <s v="0005 - HOSPITAL CENTRAL FUERZAS  ARMADAS"/>
    <x v="2"/>
    <x v="3"/>
    <x v="28"/>
    <s v="2.2 - CONTRATACIÓN DE SERVICIOS"/>
    <s v="2.2.9 - OTRAS CONTRATACIONES DE SERVICIOS"/>
    <s v="N"/>
    <s v="00 - N/A"/>
    <s v="20 - FONDOS CON DESTINO ESPECÍFICO"/>
    <s v=" "/>
    <s v="99 - MULTIPROVINCIAL"/>
    <n v="0"/>
    <n v="1424675.07"/>
    <n v="1424615.59"/>
  </r>
  <r>
    <s v="2024"/>
    <x v="0"/>
    <x v="0"/>
    <x v="0"/>
    <x v="0"/>
    <s v="2 - Poder Ejecutivo"/>
    <s v="0203 - MINISTERIO DE DEFENSA"/>
    <s v="0005 - HOSPITAL CENTRAL FUERZAS  ARMADAS"/>
    <x v="2"/>
    <x v="3"/>
    <x v="28"/>
    <s v="2.3 - MATERIALES Y SUMINISTROS"/>
    <s v="2.3.1 - ALIMENTOS Y PRODUCTOS AGROFORESTALES"/>
    <s v="N"/>
    <s v="00 - N/A"/>
    <s v="10 - FONDO GENERAL"/>
    <s v=" "/>
    <s v="99 - MULTIPROVINCIAL"/>
    <n v="26961820"/>
    <n v="27872935.100000001"/>
    <n v="23256166.329999998"/>
  </r>
  <r>
    <s v="2024"/>
    <x v="0"/>
    <x v="0"/>
    <x v="0"/>
    <x v="0"/>
    <s v="2 - Poder Ejecutivo"/>
    <s v="0203 - MINISTERIO DE DEFENSA"/>
    <s v="0005 - HOSPITAL CENTRAL FUERZAS  ARMADAS"/>
    <x v="2"/>
    <x v="3"/>
    <x v="28"/>
    <s v="2.3 - MATERIALES Y SUMINISTROS"/>
    <s v="2.3.1 - ALIMENTOS Y PRODUCTOS AGROFORESTALES"/>
    <s v="N"/>
    <s v="00 - N/A"/>
    <s v="20 - FONDOS CON DESTINO ESPECÍFICO"/>
    <s v=" "/>
    <s v="99 - MULTIPROVINCIAL"/>
    <n v="0"/>
    <n v="2200050.0699999998"/>
    <n v="1186550.79"/>
  </r>
  <r>
    <s v="2024"/>
    <x v="0"/>
    <x v="0"/>
    <x v="0"/>
    <x v="0"/>
    <s v="2 - Poder Ejecutivo"/>
    <s v="0203 - MINISTERIO DE DEFENSA"/>
    <s v="0005 - HOSPITAL CENTRAL FUERZAS  ARMADAS"/>
    <x v="2"/>
    <x v="3"/>
    <x v="28"/>
    <s v="2.3 - MATERIALES Y SUMINISTROS"/>
    <s v="2.3.2 - TEXTILES Y VESTUARIOS"/>
    <s v="N"/>
    <s v="00 - N/A"/>
    <s v="10 - FONDO GENERAL"/>
    <s v=" "/>
    <s v="99 - MULTIPROVINCIAL"/>
    <n v="1650000"/>
    <n v="587810.23"/>
    <n v="274846.78000000003"/>
  </r>
  <r>
    <s v="2024"/>
    <x v="0"/>
    <x v="0"/>
    <x v="0"/>
    <x v="0"/>
    <s v="2 - Poder Ejecutivo"/>
    <s v="0203 - MINISTERIO DE DEFENSA"/>
    <s v="0005 - HOSPITAL CENTRAL FUERZAS  ARMADAS"/>
    <x v="2"/>
    <x v="3"/>
    <x v="28"/>
    <s v="2.3 - MATERIALES Y SUMINISTROS"/>
    <s v="2.3.2 - TEXTILES Y VESTUARIOS"/>
    <s v="N"/>
    <s v="00 - N/A"/>
    <s v="20 - FONDOS CON DESTINO ESPECÍFICO"/>
    <s v=" "/>
    <s v="99 - MULTIPROVINCIAL"/>
    <n v="0"/>
    <n v="2084030.48"/>
    <n v="381242.9"/>
  </r>
  <r>
    <s v="2024"/>
    <x v="0"/>
    <x v="0"/>
    <x v="0"/>
    <x v="0"/>
    <s v="2 - Poder Ejecutivo"/>
    <s v="0203 - MINISTERIO DE DEFENSA"/>
    <s v="0005 - HOSPITAL CENTRAL FUERZAS  ARMADAS"/>
    <x v="2"/>
    <x v="3"/>
    <x v="28"/>
    <s v="2.3 - MATERIALES Y SUMINISTROS"/>
    <s v="2.3.3 - PAPEL, CARTÓN E IMPRESOS"/>
    <s v="N"/>
    <s v="00 - N/A"/>
    <s v="10 - FONDO GENERAL"/>
    <s v=" "/>
    <s v="99 - MULTIPROVINCIAL"/>
    <n v="3513586"/>
    <n v="1431715.28"/>
    <n v="972445.94"/>
  </r>
  <r>
    <s v="2024"/>
    <x v="0"/>
    <x v="0"/>
    <x v="0"/>
    <x v="0"/>
    <s v="2 - Poder Ejecutivo"/>
    <s v="0203 - MINISTERIO DE DEFENSA"/>
    <s v="0005 - HOSPITAL CENTRAL FUERZAS  ARMADAS"/>
    <x v="2"/>
    <x v="3"/>
    <x v="28"/>
    <s v="2.3 - MATERIALES Y SUMINISTROS"/>
    <s v="2.3.3 - PAPEL, CARTÓN E IMPRESOS"/>
    <s v="N"/>
    <s v="00 - N/A"/>
    <s v="20 - FONDOS CON DESTINO ESPECÍFICO"/>
    <s v=" "/>
    <s v="99 - MULTIPROVINCIAL"/>
    <n v="504601"/>
    <n v="8170394.0299999993"/>
    <n v="4219340.68"/>
  </r>
  <r>
    <s v="2024"/>
    <x v="0"/>
    <x v="0"/>
    <x v="0"/>
    <x v="0"/>
    <s v="2 - Poder Ejecutivo"/>
    <s v="0203 - MINISTERIO DE DEFENSA"/>
    <s v="0005 - HOSPITAL CENTRAL FUERZAS  ARMADAS"/>
    <x v="2"/>
    <x v="3"/>
    <x v="28"/>
    <s v="2.3 - MATERIALES Y SUMINISTROS"/>
    <s v="2.3.4 - PRODUCTOS FARMACÉUTICOS"/>
    <s v="N"/>
    <s v="00 - N/A"/>
    <s v="10 - FONDO GENERAL"/>
    <s v=" "/>
    <s v="99 - MULTIPROVINCIAL"/>
    <n v="26500000"/>
    <n v="31325000"/>
    <n v="25253225.739999998"/>
  </r>
  <r>
    <s v="2024"/>
    <x v="0"/>
    <x v="0"/>
    <x v="0"/>
    <x v="0"/>
    <s v="2 - Poder Ejecutivo"/>
    <s v="0203 - MINISTERIO DE DEFENSA"/>
    <s v="0005 - HOSPITAL CENTRAL FUERZAS  ARMADAS"/>
    <x v="2"/>
    <x v="3"/>
    <x v="28"/>
    <s v="2.3 - MATERIALES Y SUMINISTROS"/>
    <s v="2.3.4 - PRODUCTOS FARMACÉUTICOS"/>
    <s v="N"/>
    <s v="00 - N/A"/>
    <s v="20 - FONDOS CON DESTINO ESPECÍFICO"/>
    <s v=" "/>
    <s v="99 - MULTIPROVINCIAL"/>
    <n v="0"/>
    <n v="11735379.74"/>
    <n v="8730838.9600000009"/>
  </r>
  <r>
    <s v="2024"/>
    <x v="0"/>
    <x v="0"/>
    <x v="0"/>
    <x v="0"/>
    <s v="2 - Poder Ejecutivo"/>
    <s v="0203 - MINISTERIO DE DEFENSA"/>
    <s v="0005 - HOSPITAL CENTRAL FUERZAS  ARMADAS"/>
    <x v="2"/>
    <x v="3"/>
    <x v="28"/>
    <s v="2.3 - MATERIALES Y SUMINISTROS"/>
    <s v="2.3.5 - CUERO, CAUCHO Y PLÁSTICO"/>
    <s v="N"/>
    <s v="00 - N/A"/>
    <s v="10 - FONDO GENERAL"/>
    <s v=" "/>
    <s v="99 - MULTIPROVINCIAL"/>
    <n v="100000"/>
    <n v="100100"/>
    <n v="48592.4"/>
  </r>
  <r>
    <s v="2024"/>
    <x v="0"/>
    <x v="0"/>
    <x v="0"/>
    <x v="0"/>
    <s v="2 - Poder Ejecutivo"/>
    <s v="0203 - MINISTERIO DE DEFENSA"/>
    <s v="0005 - HOSPITAL CENTRAL FUERZAS  ARMADAS"/>
    <x v="2"/>
    <x v="3"/>
    <x v="28"/>
    <s v="2.3 - MATERIALES Y SUMINISTROS"/>
    <s v="2.3.5 - CUERO, CAUCHO Y PLÁSTICO"/>
    <s v="N"/>
    <s v="00 - N/A"/>
    <s v="20 - FONDOS CON DESTINO ESPECÍFICO"/>
    <s v=" "/>
    <s v="99 - MULTIPROVINCIAL"/>
    <n v="0"/>
    <n v="61176"/>
    <n v="54931.99"/>
  </r>
  <r>
    <s v="2024"/>
    <x v="0"/>
    <x v="0"/>
    <x v="0"/>
    <x v="0"/>
    <s v="2 - Poder Ejecutivo"/>
    <s v="0203 - MINISTERIO DE DEFENSA"/>
    <s v="0005 - HOSPITAL CENTRAL FUERZAS  ARMADAS"/>
    <x v="2"/>
    <x v="3"/>
    <x v="28"/>
    <s v="2.3 - MATERIALES Y SUMINISTROS"/>
    <s v="2.3.6 - PRODUCTOS DE MINERALES, METÁLICOS Y NO METÁLICOS"/>
    <s v="N"/>
    <s v="00 - N/A"/>
    <s v="10 - FONDO GENERAL"/>
    <s v=" "/>
    <s v="99 - MULTIPROVINCIAL"/>
    <n v="1290000"/>
    <n v="799297.17999999993"/>
    <n v="9889.19"/>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 "/>
    <s v="99 - MULTIPROVINCIAL"/>
    <n v="0"/>
    <n v="472294.26999999996"/>
    <n v="376415.19"/>
  </r>
  <r>
    <s v="2024"/>
    <x v="0"/>
    <x v="0"/>
    <x v="0"/>
    <x v="0"/>
    <s v="2 - Poder Ejecutivo"/>
    <s v="0203 - MINISTERIO DE DEFENSA"/>
    <s v="0005 - HOSPITAL CENTRAL FUERZAS  ARMADAS"/>
    <x v="2"/>
    <x v="3"/>
    <x v="28"/>
    <s v="2.3 - MATERIALES Y SUMINISTROS"/>
    <s v="2.3.7 - COMBUSTIBLES, LUBRICANTES, PRODUCTOS QUÍMICOS Y CONEXOS"/>
    <s v="N"/>
    <s v="00 - N/A"/>
    <s v="10 - FONDO GENERAL"/>
    <s v=" "/>
    <s v="99 - MULTIPROVINCIAL"/>
    <n v="31611541"/>
    <n v="30411916.420000002"/>
    <n v="22934884.139999997"/>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 "/>
    <s v="99 - MULTIPROVINCIAL"/>
    <n v="0"/>
    <n v="8788296.5600000005"/>
    <n v="3316571.0399999996"/>
  </r>
  <r>
    <s v="2024"/>
    <x v="0"/>
    <x v="0"/>
    <x v="0"/>
    <x v="0"/>
    <s v="2 - Poder Ejecutivo"/>
    <s v="0203 - MINISTERIO DE DEFENSA"/>
    <s v="0005 - HOSPITAL CENTRAL FUERZAS  ARMADAS"/>
    <x v="2"/>
    <x v="3"/>
    <x v="28"/>
    <s v="2.3 - MATERIALES Y SUMINISTROS"/>
    <s v="2.3.9 - PRODUCTOS Y ÚTILES VARIOS"/>
    <s v="N"/>
    <s v="00 - N/A"/>
    <s v="10 - FONDO GENERAL"/>
    <s v=" "/>
    <s v="99 - MULTIPROVINCIAL"/>
    <n v="35686630"/>
    <n v="36334381.770000003"/>
    <n v="29934210.699999992"/>
  </r>
  <r>
    <s v="2024"/>
    <x v="0"/>
    <x v="0"/>
    <x v="0"/>
    <x v="0"/>
    <s v="2 - Poder Ejecutivo"/>
    <s v="0203 - MINISTERIO DE DEFENSA"/>
    <s v="0005 - HOSPITAL CENTRAL FUERZAS  ARMADAS"/>
    <x v="2"/>
    <x v="3"/>
    <x v="28"/>
    <s v="2.3 - MATERIALES Y SUMINISTROS"/>
    <s v="2.3.9 - PRODUCTOS Y ÚTILES VARIOS"/>
    <s v="N"/>
    <s v="00 - N/A"/>
    <s v="20 - FONDOS CON DESTINO ESPECÍFICO"/>
    <s v=" "/>
    <s v="99 - MULTIPROVINCIAL"/>
    <n v="0"/>
    <n v="16248069.259999996"/>
    <n v="10030743.070000004"/>
  </r>
  <r>
    <s v="2024"/>
    <x v="0"/>
    <x v="0"/>
    <x v="0"/>
    <x v="0"/>
    <s v="2 - Poder Ejecutivo"/>
    <s v="0203 - MINISTERIO DE DEFENSA"/>
    <s v="0006 - INSTITUTO CARTOGRÁFICO MILITAR DE LAS FUERZAS ARMADAS"/>
    <x v="0"/>
    <x v="7"/>
    <x v="33"/>
    <s v="2.1 - REMUNERACIONES Y CONTRIBUCIONES"/>
    <s v="2.1.1 - REMUNERACIONES"/>
    <s v="N"/>
    <s v="00 - N/A"/>
    <s v="10 - FONDO GENERAL"/>
    <s v=" "/>
    <s v="01 - DISTRITO NACIONAL"/>
    <n v="29118372"/>
    <n v="29117073"/>
    <n v="21550011.829999998"/>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 "/>
    <s v="01 - DISTRITO NACIONAL"/>
    <n v="0"/>
    <n v="710000"/>
    <n v="14000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 "/>
    <s v="01 - DISTRITO NACIONAL"/>
    <n v="343524"/>
    <n v="515553"/>
    <n v="349040.32999999996"/>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 "/>
    <s v="01 - DISTRITO NACIONAL"/>
    <n v="0"/>
    <n v="58504"/>
    <n v="11536"/>
  </r>
  <r>
    <s v="2024"/>
    <x v="0"/>
    <x v="0"/>
    <x v="0"/>
    <x v="0"/>
    <s v="2 - Poder Ejecutivo"/>
    <s v="0203 - MINISTERIO DE DEFENSA"/>
    <s v="0006 - INSTITUTO CARTOGRÁFICO MILITAR DE LAS FUERZAS ARMADAS"/>
    <x v="0"/>
    <x v="7"/>
    <x v="33"/>
    <s v="2.2 - CONTRATACIÓN DE SERVICIOS"/>
    <s v="2.2.1 - SERVICIOS BÁSICOS"/>
    <s v="N"/>
    <s v="00 - N/A"/>
    <s v="10 - FONDO GENERAL"/>
    <s v=" "/>
    <s v="01 - DISTRITO NACIONAL"/>
    <n v="1095120"/>
    <n v="1095120"/>
    <n v="606123.48999999976"/>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 "/>
    <s v="01 - DISTRITO NACIONAL"/>
    <n v="0"/>
    <n v="32900"/>
    <n v="32851.199999999997"/>
  </r>
  <r>
    <s v="2024"/>
    <x v="0"/>
    <x v="0"/>
    <x v="0"/>
    <x v="0"/>
    <s v="2 - Poder Ejecutivo"/>
    <s v="0203 - MINISTERIO DE DEFENSA"/>
    <s v="0006 - INSTITUTO CARTOGRÁFICO MILITAR DE LAS FUERZAS ARMADAS"/>
    <x v="0"/>
    <x v="7"/>
    <x v="33"/>
    <s v="2.2 - CONTRATACIÓN DE SERVICIOS"/>
    <s v="2.2.3 - VIÁTICOS"/>
    <s v="N"/>
    <s v="00 - N/A"/>
    <s v="10 - FONDO GENERAL"/>
    <s v=" "/>
    <s v="01 - DISTRITO NACIONAL"/>
    <n v="1596000"/>
    <n v="1596000"/>
    <n v="547700"/>
  </r>
  <r>
    <s v="2024"/>
    <x v="0"/>
    <x v="0"/>
    <x v="0"/>
    <x v="0"/>
    <s v="2 - Poder Ejecutivo"/>
    <s v="0203 - MINISTERIO DE DEFENSA"/>
    <s v="0006 - INSTITUTO CARTOGRÁFICO MILITAR DE LAS FUERZAS ARMADAS"/>
    <x v="0"/>
    <x v="7"/>
    <x v="33"/>
    <s v="2.2 - CONTRATACIÓN DE SERVICIOS"/>
    <s v="2.2.3 - VIÁTICOS"/>
    <s v="N"/>
    <s v="00 - N/A"/>
    <s v="20 - FONDOS CON DESTINO ESPECÍFICO"/>
    <s v=" "/>
    <s v="01 - DISTRITO NACIONAL"/>
    <n v="0"/>
    <n v="47640"/>
    <n v="0"/>
  </r>
  <r>
    <s v="2024"/>
    <x v="0"/>
    <x v="0"/>
    <x v="0"/>
    <x v="0"/>
    <s v="2 - Poder Ejecutivo"/>
    <s v="0203 - MINISTERIO DE DEFENSA"/>
    <s v="0006 - INSTITUTO CARTOGRÁFICO MILITAR DE LAS FUERZAS ARMADAS"/>
    <x v="0"/>
    <x v="7"/>
    <x v="33"/>
    <s v="2.2 - CONTRATACIÓN DE SERVICIOS"/>
    <s v="2.2.6 - SEGUROS"/>
    <s v="N"/>
    <s v="00 - N/A"/>
    <s v="10 - FONDO GENERAL"/>
    <s v=" "/>
    <s v="01 - DISTRITO NACIONAL"/>
    <n v="0"/>
    <n v="114750"/>
    <n v="0"/>
  </r>
  <r>
    <s v="2024"/>
    <x v="0"/>
    <x v="0"/>
    <x v="0"/>
    <x v="0"/>
    <s v="2 - Poder Ejecutivo"/>
    <s v="0203 - MINISTERIO DE DEFENSA"/>
    <s v="0006 - INSTITUTO CARTOGRÁFICO MILITAR DE LAS FUERZAS ARMADAS"/>
    <x v="0"/>
    <x v="7"/>
    <x v="33"/>
    <s v="2.2 - CONTRATACIÓN DE SERVICIOS"/>
    <s v="2.2.6 - SEGUROS"/>
    <s v="N"/>
    <s v="00 - N/A"/>
    <s v="20 - FONDOS CON DESTINO ESPECÍFICO"/>
    <s v=" "/>
    <s v="01 - DISTRITO NACIONAL"/>
    <n v="0"/>
    <n v="30000"/>
    <n v="25242.25"/>
  </r>
  <r>
    <s v="2024"/>
    <x v="0"/>
    <x v="0"/>
    <x v="0"/>
    <x v="0"/>
    <s v="2 - Poder Ejecutivo"/>
    <s v="0203 - MINISTERIO DE DEFENSA"/>
    <s v="0006 - INSTITUTO CARTOGRÁFICO MILITAR DE LAS FUERZAS ARMADAS"/>
    <x v="0"/>
    <x v="7"/>
    <x v="33"/>
    <s v="2.2 - CONTRATACIÓN DE SERVICIOS"/>
    <s v="2.2.7 - SERVICIOS DE CONSERVACIÓN, REPARACIONES MENORES E INSTALACIONES TEMPORALES"/>
    <s v="N"/>
    <s v="00 - N/A"/>
    <s v="10 - FONDO GENERAL"/>
    <s v=" "/>
    <s v="01 - DISTRITO NACIONAL"/>
    <n v="0"/>
    <n v="133000"/>
    <n v="0"/>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 "/>
    <s v="01 - DISTRITO NACIONAL"/>
    <n v="1192116"/>
    <n v="669116"/>
    <n v="0"/>
  </r>
  <r>
    <s v="2024"/>
    <x v="0"/>
    <x v="0"/>
    <x v="0"/>
    <x v="0"/>
    <s v="2 - Poder Ejecutivo"/>
    <s v="0203 - MINISTERIO DE DEFENSA"/>
    <s v="0006 - INSTITUTO CARTOGRÁFICO MILITAR DE LAS FUERZAS ARMADAS"/>
    <x v="0"/>
    <x v="7"/>
    <x v="33"/>
    <s v="2.2 - CONTRATACIÓN DE SERVICIOS"/>
    <s v="2.2.9 - OTRAS CONTRATACIONES DE SERVICIOS"/>
    <s v="N"/>
    <s v="00 - N/A"/>
    <s v="20 - FONDOS CON DESTINO ESPECÍFICO"/>
    <s v=" "/>
    <s v="01 - DISTRITO NACIONAL"/>
    <n v="0"/>
    <n v="74600"/>
    <n v="74590.75"/>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 "/>
    <s v="01 - DISTRITO NACIONAL"/>
    <n v="2400000"/>
    <n v="2405000"/>
    <n v="19935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 "/>
    <s v="01 - DISTRITO NACIONAL"/>
    <n v="0"/>
    <n v="20000"/>
    <n v="20000"/>
  </r>
  <r>
    <s v="2024"/>
    <x v="0"/>
    <x v="0"/>
    <x v="0"/>
    <x v="0"/>
    <s v="2 - Poder Ejecutivo"/>
    <s v="0203 - MINISTERIO DE DEFENSA"/>
    <s v="0006 - INSTITUTO CARTOGRÁFICO MILITAR DE LAS FUERZAS ARMADAS"/>
    <x v="0"/>
    <x v="7"/>
    <x v="33"/>
    <s v="2.3 - MATERIALES Y SUMINISTROS"/>
    <s v="2.3.2 - TEXTILES Y VESTUARIOS"/>
    <s v="N"/>
    <s v="00 - N/A"/>
    <s v="10 - FONDO GENERAL"/>
    <s v=" "/>
    <s v="01 - DISTRITO NACIONAL"/>
    <n v="1140000"/>
    <n v="790000"/>
    <n v="27730"/>
  </r>
  <r>
    <s v="2024"/>
    <x v="0"/>
    <x v="0"/>
    <x v="0"/>
    <x v="0"/>
    <s v="2 - Poder Ejecutivo"/>
    <s v="0203 - MINISTERIO DE DEFENSA"/>
    <s v="0006 - INSTITUTO CARTOGRÁFICO MILITAR DE LAS FUERZAS ARMADAS"/>
    <x v="0"/>
    <x v="7"/>
    <x v="33"/>
    <s v="2.3 - MATERIALES Y SUMINISTROS"/>
    <s v="2.3.2 - TEXTILES Y VESTUARIOS"/>
    <s v="N"/>
    <s v="00 - N/A"/>
    <s v="20 - FONDOS CON DESTINO ESPECÍFICO"/>
    <s v=" "/>
    <s v="01 - DISTRITO NACIONAL"/>
    <n v="0"/>
    <n v="26550"/>
    <n v="26550"/>
  </r>
  <r>
    <s v="2024"/>
    <x v="0"/>
    <x v="0"/>
    <x v="0"/>
    <x v="0"/>
    <s v="2 - Poder Ejecutivo"/>
    <s v="0203 - MINISTERIO DE DEFENSA"/>
    <s v="0006 - INSTITUTO CARTOGRÁFICO MILITAR DE LAS FUERZAS ARMADAS"/>
    <x v="0"/>
    <x v="7"/>
    <x v="33"/>
    <s v="2.3 - MATERIALES Y SUMINISTROS"/>
    <s v="2.3.3 - PAPEL, CARTÓN E IMPRESOS"/>
    <s v="N"/>
    <s v="00 - N/A"/>
    <s v="10 - FONDO GENERAL"/>
    <s v=" "/>
    <s v="01 - DISTRITO NACIONAL"/>
    <n v="600000"/>
    <n v="431600"/>
    <n v="129652.5"/>
  </r>
  <r>
    <s v="2024"/>
    <x v="0"/>
    <x v="0"/>
    <x v="0"/>
    <x v="0"/>
    <s v="2 - Poder Ejecutivo"/>
    <s v="0203 - MINISTERIO DE DEFENSA"/>
    <s v="0006 - INSTITUTO CARTOGRÁFICO MILITAR DE LAS FUERZAS ARMADAS"/>
    <x v="0"/>
    <x v="7"/>
    <x v="33"/>
    <s v="2.3 - MATERIALES Y SUMINISTROS"/>
    <s v="2.3.3 - PAPEL, CARTÓN E IMPRESOS"/>
    <s v="N"/>
    <s v="00 - N/A"/>
    <s v="20 - FONDOS CON DESTINO ESPECÍFICO"/>
    <s v=" "/>
    <s v="01 - DISTRITO NACIONAL"/>
    <n v="0"/>
    <n v="37288"/>
    <n v="37288"/>
  </r>
  <r>
    <s v="2024"/>
    <x v="0"/>
    <x v="0"/>
    <x v="0"/>
    <x v="0"/>
    <s v="2 - Poder Ejecutivo"/>
    <s v="0203 - MINISTERIO DE DEFENSA"/>
    <s v="0006 - INSTITUTO CARTOGRÁFICO MILITAR DE LAS FUERZAS ARMADAS"/>
    <x v="0"/>
    <x v="7"/>
    <x v="33"/>
    <s v="2.3 - MATERIALES Y SUMINISTROS"/>
    <s v="2.3.4 - PRODUCTOS FARMACÉUTICOS"/>
    <s v="N"/>
    <s v="00 - N/A"/>
    <s v="10 - FONDO GENERAL"/>
    <s v=" "/>
    <s v="01 - DISTRITO NACIONAL"/>
    <n v="360000"/>
    <n v="160000"/>
    <n v="0"/>
  </r>
  <r>
    <s v="2024"/>
    <x v="0"/>
    <x v="0"/>
    <x v="0"/>
    <x v="0"/>
    <s v="2 - Poder Ejecutivo"/>
    <s v="0203 - MINISTERIO DE DEFENSA"/>
    <s v="0006 - INSTITUTO CARTOGRÁFICO MILITAR DE LAS FUERZAS ARMADAS"/>
    <x v="0"/>
    <x v="7"/>
    <x v="33"/>
    <s v="2.3 - MATERIALES Y SUMINISTROS"/>
    <s v="2.3.5 - CUERO, CAUCHO Y PLÁSTICO"/>
    <s v="N"/>
    <s v="00 - N/A"/>
    <s v="10 - FONDO GENERAL"/>
    <s v=" "/>
    <s v="01 - DISTRITO NACIONAL"/>
    <n v="0"/>
    <n v="95700"/>
    <n v="56828.800000000003"/>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 "/>
    <s v="01 - DISTRITO NACIONAL"/>
    <n v="0"/>
    <n v="78230"/>
    <n v="10527.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 "/>
    <s v="01 - DISTRITO NACIONAL"/>
    <n v="3127000"/>
    <n v="3163000"/>
    <n v="2283866"/>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 "/>
    <s v="01 - DISTRITO NACIONAL"/>
    <n v="0"/>
    <n v="70000"/>
    <n v="0"/>
  </r>
  <r>
    <s v="2024"/>
    <x v="0"/>
    <x v="0"/>
    <x v="0"/>
    <x v="0"/>
    <s v="2 - Poder Ejecutivo"/>
    <s v="0203 - MINISTERIO DE DEFENSA"/>
    <s v="0006 - INSTITUTO CARTOGRÁFICO MILITAR DE LAS FUERZAS ARMADAS"/>
    <x v="0"/>
    <x v="7"/>
    <x v="33"/>
    <s v="2.3 - MATERIALES Y SUMINISTROS"/>
    <s v="2.3.9 - PRODUCTOS Y ÚTILES VARIOS"/>
    <s v="N"/>
    <s v="00 - N/A"/>
    <s v="10 - FONDO GENERAL"/>
    <s v=" "/>
    <s v="01 - DISTRITO NACIONAL"/>
    <n v="3239874"/>
    <n v="2676994"/>
    <n v="1082087.93"/>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 "/>
    <s v="01 - DISTRITO NACIONAL"/>
    <n v="0"/>
    <n v="5000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 "/>
    <s v="99 - MULTIPROVINCIAL"/>
    <n v="20214808"/>
    <n v="21937121"/>
    <n v="15902328.880000001"/>
  </r>
  <r>
    <s v="2024"/>
    <x v="0"/>
    <x v="0"/>
    <x v="0"/>
    <x v="0"/>
    <s v="2 - Poder Ejecutivo"/>
    <s v="0203 - MINISTERIO DE DEFENSA"/>
    <s v="0007 - ESC DE GRAD.DE COM.Y ESTADO MAYOR CONJ.'GRAL DE DIV. GREGORIO LUPERON'"/>
    <x v="2"/>
    <x v="10"/>
    <x v="24"/>
    <s v="2.1 - REMUNERACIONES Y CONTRIBUCIONES"/>
    <s v="2.1.2 - SOBRESUELDOS"/>
    <s v="N"/>
    <s v="00 - N/A"/>
    <s v="10 - FONDO GENERAL"/>
    <s v=" "/>
    <s v="99 - MULTIPROVINCIAL"/>
    <n v="960000"/>
    <n v="1440000"/>
    <n v="80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 "/>
    <s v="99 - MULTIPROVINCIAL"/>
    <n v="441336"/>
    <n v="473653"/>
    <n v="334261.16000000003"/>
  </r>
  <r>
    <s v="2024"/>
    <x v="0"/>
    <x v="0"/>
    <x v="0"/>
    <x v="0"/>
    <s v="2 - Poder Ejecutivo"/>
    <s v="0203 - MINISTERIO DE DEFENSA"/>
    <s v="0007 - ESC DE GRAD.DE COM.Y ESTADO MAYOR CONJ.'GRAL DE DIV. GREGORIO LUPERON'"/>
    <x v="2"/>
    <x v="10"/>
    <x v="24"/>
    <s v="2.2 - CONTRATACIÓN DE SERVICIOS"/>
    <s v="2.2.1 - SERVICIOS BÁSICOS"/>
    <s v="N"/>
    <s v="00 - N/A"/>
    <s v="10 - FONDO GENERAL"/>
    <s v=" "/>
    <s v="99 - MULTIPROVINCIAL"/>
    <n v="344000"/>
    <n v="344000"/>
    <n v="107712.12999999999"/>
  </r>
  <r>
    <s v="2024"/>
    <x v="0"/>
    <x v="0"/>
    <x v="0"/>
    <x v="0"/>
    <s v="2 - Poder Ejecutivo"/>
    <s v="0203 - MINISTERIO DE DEFENSA"/>
    <s v="0007 - ESC DE GRAD.DE COM.Y ESTADO MAYOR CONJ.'GRAL DE DIV. GREGORIO LUPERON'"/>
    <x v="2"/>
    <x v="10"/>
    <x v="24"/>
    <s v="2.2 - CONTRATACIÓN DE SERVICIOS"/>
    <s v="2.2.3 - VIÁTICOS"/>
    <s v="N"/>
    <s v="00 - N/A"/>
    <s v="10 - FONDO GENERAL"/>
    <s v=" "/>
    <s v="99 - MULTIPROVINCIAL"/>
    <n v="305000"/>
    <n v="505000"/>
    <n v="241393.6"/>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 "/>
    <s v="99 - MULTIPROVINCIAL"/>
    <n v="2500000"/>
    <n v="2371000"/>
    <n v="2369969.41"/>
  </r>
  <r>
    <s v="2024"/>
    <x v="0"/>
    <x v="0"/>
    <x v="0"/>
    <x v="0"/>
    <s v="2 - Poder Ejecutivo"/>
    <s v="0203 - MINISTERIO DE DEFENSA"/>
    <s v="0007 - ESC DE GRAD.DE COM.Y ESTADO MAYOR CONJ.'GRAL DE DIV. GREGORIO LUPERON'"/>
    <x v="2"/>
    <x v="10"/>
    <x v="24"/>
    <s v="2.2 - CONTRATACIÓN DE SERVICIOS"/>
    <s v="2.2.5 - ALQUILERES Y RENTAS"/>
    <s v="N"/>
    <s v="00 - N/A"/>
    <s v="10 - FONDO GENERAL"/>
    <s v=" "/>
    <s v="99 - MULTIPROVINCIAL"/>
    <n v="2324000"/>
    <n v="2945000"/>
    <n v="2826842.22"/>
  </r>
  <r>
    <s v="2024"/>
    <x v="0"/>
    <x v="0"/>
    <x v="0"/>
    <x v="0"/>
    <s v="2 - Poder Ejecutivo"/>
    <s v="0203 - MINISTERIO DE DEFENSA"/>
    <s v="0007 - ESC DE GRAD.DE COM.Y ESTADO MAYOR CONJ.'GRAL DE DIV. GREGORIO LUPERON'"/>
    <x v="2"/>
    <x v="10"/>
    <x v="24"/>
    <s v="2.2 - CONTRATACIÓN DE SERVICIOS"/>
    <s v="2.2.6 - SEGUROS"/>
    <s v="N"/>
    <s v="00 - N/A"/>
    <s v="10 - FONDO GENERAL"/>
    <s v=" "/>
    <s v="99 - MULTIPROVINCIAL"/>
    <n v="0"/>
    <n v="102510"/>
    <n v="0"/>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 "/>
    <s v="99 - MULTIPROVINCIAL"/>
    <n v="1452949"/>
    <n v="2561261.4300000002"/>
    <n v="2034461.4300000002"/>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 "/>
    <s v="99 - MULTIPROVINCIAL"/>
    <n v="2710000"/>
    <n v="2300000.5699999998"/>
    <n v="1688500"/>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 "/>
    <s v="99 - MULTIPROVINCIAL"/>
    <n v="3100000"/>
    <n v="3376007"/>
    <n v="241212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 "/>
    <s v="99 - MULTIPROVINCIAL"/>
    <n v="4045000"/>
    <n v="3873646"/>
    <n v="2546245.2000000002"/>
  </r>
  <r>
    <s v="2024"/>
    <x v="0"/>
    <x v="0"/>
    <x v="0"/>
    <x v="0"/>
    <s v="2 - Poder Ejecutivo"/>
    <s v="0203 - MINISTERIO DE DEFENSA"/>
    <s v="0007 - ESC DE GRAD.DE COM.Y ESTADO MAYOR CONJ.'GRAL DE DIV. GREGORIO LUPERON'"/>
    <x v="2"/>
    <x v="10"/>
    <x v="24"/>
    <s v="2.3 - MATERIALES Y SUMINISTROS"/>
    <s v="2.3.2 - TEXTILES Y VESTUARIOS"/>
    <s v="N"/>
    <s v="00 - N/A"/>
    <s v="10 - FONDO GENERAL"/>
    <s v=" "/>
    <s v="99 - MULTIPROVINCIAL"/>
    <n v="430000"/>
    <n v="667573"/>
    <n v="667496.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 "/>
    <s v="99 - MULTIPROVINCIAL"/>
    <n v="2595009"/>
    <n v="676079"/>
    <n v="326459.9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 "/>
    <s v="99 - MULTIPROVINCIAL"/>
    <n v="1500000"/>
    <n v="1760269"/>
    <n v="1432237.32"/>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 "/>
    <s v="99 - MULTIPROVINCIAL"/>
    <n v="90000"/>
    <n v="10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 "/>
    <s v="99 - MULTIPROVINCIAL"/>
    <n v="105000"/>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 "/>
    <s v="99 - MULTIPROVINCIAL"/>
    <n v="3212051"/>
    <n v="3050188"/>
    <n v="2550187.7599999998"/>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 "/>
    <s v="99 - MULTIPROVINCIAL"/>
    <n v="889000"/>
    <n v="1235839"/>
    <n v="824347.96000000008"/>
  </r>
  <r>
    <s v="2024"/>
    <x v="0"/>
    <x v="0"/>
    <x v="0"/>
    <x v="0"/>
    <s v="2 - Poder Ejecutivo"/>
    <s v="0203 - MINISTERIO DE DEFENSA"/>
    <s v="0008 - CÍRCULO DEPORTIVO DE LAS FUERZAS ARMADAS Y LA POLICIA NACIONAL"/>
    <x v="2"/>
    <x v="8"/>
    <x v="34"/>
    <s v="2.1 - REMUNERACIONES Y CONTRIBUCIONES"/>
    <s v="2.1.1 - REMUNERACIONES"/>
    <s v="N"/>
    <s v="00 - N/A"/>
    <s v="10 - FONDO GENERAL"/>
    <s v=" "/>
    <s v="01 - DISTRITO NACIONAL"/>
    <n v="14171558"/>
    <n v="14193933"/>
    <n v="10901055.999999998"/>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 "/>
    <s v="01 - DISTRITO NACIONAL"/>
    <n v="55000"/>
    <n v="56713"/>
    <n v="25699.000000000004"/>
  </r>
  <r>
    <s v="2024"/>
    <x v="0"/>
    <x v="0"/>
    <x v="0"/>
    <x v="0"/>
    <s v="2 - Poder Ejecutivo"/>
    <s v="0203 - MINISTERIO DE DEFENSA"/>
    <s v="0008 - CÍRCULO DEPORTIVO DE LAS FUERZAS ARMADAS Y LA POLICIA NACIONAL"/>
    <x v="2"/>
    <x v="8"/>
    <x v="34"/>
    <s v="2.2 - CONTRATACIÓN DE SERVICIOS"/>
    <s v="2.2.1 - SERVICIOS BÁSICOS"/>
    <s v="N"/>
    <s v="00 - N/A"/>
    <s v="10 - FONDO GENERAL"/>
    <s v=" "/>
    <s v="01 - DISTRITO NACIONAL"/>
    <n v="324000"/>
    <n v="414000"/>
    <n v="300674.78000000003"/>
  </r>
  <r>
    <s v="2024"/>
    <x v="0"/>
    <x v="0"/>
    <x v="0"/>
    <x v="0"/>
    <s v="2 - Poder Ejecutivo"/>
    <s v="0203 - MINISTERIO DE DEFENSA"/>
    <s v="0008 - CÍRCULO DEPORTIVO DE LAS FUERZAS ARMADAS Y LA POLICIA NACIONAL"/>
    <x v="2"/>
    <x v="8"/>
    <x v="34"/>
    <s v="2.2 - CONTRATACIÓN DE SERVICIOS"/>
    <s v="2.2.3 - VIÁTICOS"/>
    <s v="N"/>
    <s v="00 - N/A"/>
    <s v="10 - FONDO GENERAL"/>
    <s v=" "/>
    <s v="01 - DISTRITO NACIONAL"/>
    <n v="147034"/>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 "/>
    <s v="01 - DISTRITO NACIONAL"/>
    <n v="200000"/>
    <n v="20000"/>
    <n v="0"/>
  </r>
  <r>
    <s v="2024"/>
    <x v="0"/>
    <x v="0"/>
    <x v="0"/>
    <x v="0"/>
    <s v="2 - Poder Ejecutivo"/>
    <s v="0203 - MINISTERIO DE DEFENSA"/>
    <s v="0008 - CÍRCULO DEPORTIVO DE LAS FUERZAS ARMADAS Y LA POLICIA NACIONAL"/>
    <x v="2"/>
    <x v="8"/>
    <x v="34"/>
    <s v="2.2 - CONTRATACIÓN DE SERVICIOS"/>
    <s v="2.2.6 - SEGUROS"/>
    <s v="N"/>
    <s v="00 - N/A"/>
    <s v="10 - FONDO GENERAL"/>
    <s v=" "/>
    <s v="01 - DISTRITO NACIONAL"/>
    <n v="0"/>
    <n v="603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 "/>
    <s v="01 - DISTRITO NACIONAL"/>
    <n v="83256"/>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 "/>
    <s v="01 - DISTRITO NACIONAL"/>
    <n v="2625000"/>
    <n v="2625000"/>
    <n v="2187352.14"/>
  </r>
  <r>
    <s v="2024"/>
    <x v="0"/>
    <x v="0"/>
    <x v="0"/>
    <x v="0"/>
    <s v="2 - Poder Ejecutivo"/>
    <s v="0203 - MINISTERIO DE DEFENSA"/>
    <s v="0008 - CÍRCULO DEPORTIVO DE LAS FUERZAS ARMADAS Y LA POLICIA NACIONAL"/>
    <x v="2"/>
    <x v="8"/>
    <x v="34"/>
    <s v="2.3 - MATERIALES Y SUMINISTROS"/>
    <s v="2.3.2 - TEXTILES Y VESTUARIOS"/>
    <s v="N"/>
    <s v="00 - N/A"/>
    <s v="10 - FONDO GENERAL"/>
    <s v=" "/>
    <s v="01 - DISTRITO NACIONAL"/>
    <n v="700000"/>
    <n v="610000"/>
    <n v="232863.56"/>
  </r>
  <r>
    <s v="2024"/>
    <x v="0"/>
    <x v="0"/>
    <x v="0"/>
    <x v="0"/>
    <s v="2 - Poder Ejecutivo"/>
    <s v="0203 - MINISTERIO DE DEFENSA"/>
    <s v="0008 - CÍRCULO DEPORTIVO DE LAS FUERZAS ARMADAS Y LA POLICIA NACIONAL"/>
    <x v="2"/>
    <x v="8"/>
    <x v="34"/>
    <s v="2.3 - MATERIALES Y SUMINISTROS"/>
    <s v="2.3.3 - PAPEL, CARTÓN E IMPRESOS"/>
    <s v="N"/>
    <s v="00 - N/A"/>
    <s v="10 - FONDO GENERAL"/>
    <s v=" "/>
    <s v="01 - DISTRITO NACIONAL"/>
    <n v="150000"/>
    <n v="150000"/>
    <n v="40194.93"/>
  </r>
  <r>
    <s v="2024"/>
    <x v="0"/>
    <x v="0"/>
    <x v="0"/>
    <x v="0"/>
    <s v="2 - Poder Ejecutivo"/>
    <s v="0203 - MINISTERIO DE DEFENSA"/>
    <s v="0008 - CÍRCULO DEPORTIVO DE LAS FUERZAS ARMADAS Y LA POLICIA NACIONAL"/>
    <x v="2"/>
    <x v="8"/>
    <x v="34"/>
    <s v="2.3 - MATERIALES Y SUMINISTROS"/>
    <s v="2.3.4 - PRODUCTOS FARMACÉUTICOS"/>
    <s v="N"/>
    <s v="00 - N/A"/>
    <s v="10 - FONDO GENERAL"/>
    <s v=" "/>
    <s v="01 - DISTRITO NACIONAL"/>
    <n v="300000"/>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 "/>
    <s v="01 - DISTRITO NACIONAL"/>
    <n v="2200000"/>
    <n v="2200000"/>
    <n v="18317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 "/>
    <s v="01 - DISTRITO NACIONAL"/>
    <n v="1350000"/>
    <n v="1387700"/>
    <n v="640218.05000000005"/>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 "/>
    <s v="99 - MULTIPROVINCIAL"/>
    <n v="18445921"/>
    <n v="19156665"/>
    <n v="14211188.550000004"/>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 "/>
    <s v="99 - MULTIPROVINCIAL"/>
    <n v="540000"/>
    <n v="1942088.3399999999"/>
    <n v="383614.71999999997"/>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 "/>
    <s v="99 - MULTIPROVINCIAL"/>
    <n v="305800"/>
    <n v="344337.66"/>
    <n v="255580.33"/>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 "/>
    <s v="99 - MULTIPROVINCIAL"/>
    <n v="96000"/>
    <n v="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 "/>
    <s v="99 - MULTIPROVINCIAL"/>
    <n v="0"/>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 "/>
    <s v="99 - MULTIPROVINCIAL"/>
    <n v="3041396"/>
    <n v="1673646"/>
    <n v="1483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 "/>
    <s v="99 - MULTIPROVINCIAL"/>
    <n v="1560000"/>
    <n v="8451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 "/>
    <s v="99 - MULTIPROVINCIAL"/>
    <n v="5100000"/>
    <n v="2783199.3"/>
    <n v="2589453.7999999998"/>
  </r>
  <r>
    <s v="2024"/>
    <x v="0"/>
    <x v="0"/>
    <x v="0"/>
    <x v="0"/>
    <s v="2 - Poder Ejecutivo"/>
    <s v="0203 - MINISTERIO DE DEFENSA"/>
    <s v="0009 - ESCUELA DE GRADUADOS EN DERECHOS HUMANOS Y DERECHO INTERNACIONAL HUMANITARIO"/>
    <x v="2"/>
    <x v="10"/>
    <x v="30"/>
    <s v="2.2 - CONTRATACIÓN DE SERVICIOS"/>
    <s v="2.2.6 - SEGUROS"/>
    <s v="N"/>
    <s v="00 - N/A"/>
    <s v="10 - FONDO GENERAL"/>
    <s v=" "/>
    <s v="99 - MULTIPROVINCIAL"/>
    <n v="0"/>
    <n v="110460"/>
    <n v="6222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 "/>
    <s v="99 - MULTIPROVINCIAL"/>
    <n v="240000"/>
    <n v="1849863"/>
    <n v="1849862.3199999998"/>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 "/>
    <s v="99 - MULTIPROVINCIAL"/>
    <n v="2000000"/>
    <n v="2960064.25"/>
    <n v="2331543.87"/>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 "/>
    <s v="99 - MULTIPROVINCIAL"/>
    <n v="3104982"/>
    <n v="102236"/>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 "/>
    <s v="99 - MULTIPROVINCIAL"/>
    <n v="1399100"/>
    <n v="3051507"/>
    <n v="2549957"/>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 "/>
    <s v="99 - MULTIPROVINCIAL"/>
    <n v="120000"/>
    <n v="529585"/>
    <n v="304634.7"/>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 "/>
    <s v="99 - MULTIPROVINCIAL"/>
    <n v="184998"/>
    <n v="215999"/>
    <n v="21599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 "/>
    <s v="99 - MULTIPROVINCIAL"/>
    <n v="0"/>
    <n v="105685"/>
    <n v="105684.36"/>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 "/>
    <s v="99 - MULTIPROVINCIAL"/>
    <n v="200000"/>
    <n v="158946.32"/>
    <n v="103486"/>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 "/>
    <s v="99 - MULTIPROVINCIAL"/>
    <n v="2741123"/>
    <n v="2757614"/>
    <n v="2297723.4"/>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 "/>
    <s v="99 - MULTIPROVINCIAL"/>
    <n v="330000"/>
    <n v="294805"/>
    <n v="294804.73000000004"/>
  </r>
  <r>
    <s v="2024"/>
    <x v="0"/>
    <x v="0"/>
    <x v="0"/>
    <x v="0"/>
    <s v="2 - Poder Ejecutivo"/>
    <s v="0203 - MINISTERIO DE DEFENSA"/>
    <s v="0010 - 'ESCUELA DE GRADUADOS DE ALTOS ESTUDIOS ESTRATÉGICOS' (EGAEE)"/>
    <x v="2"/>
    <x v="10"/>
    <x v="24"/>
    <s v="2.1 - REMUNERACIONES Y CONTRIBUCIONES"/>
    <s v="2.1.1 - REMUNERACIONES"/>
    <s v="N"/>
    <s v="00 - N/A"/>
    <s v="10 - FONDO GENERAL"/>
    <s v=" "/>
    <s v="99 - MULTIPROVINCIAL"/>
    <n v="18077625"/>
    <n v="20500818"/>
    <n v="14393269.770000001"/>
  </r>
  <r>
    <s v="2024"/>
    <x v="0"/>
    <x v="0"/>
    <x v="0"/>
    <x v="0"/>
    <s v="2 - Poder Ejecutivo"/>
    <s v="0203 - MINISTERIO DE DEFENSA"/>
    <s v="0010 - 'ESCUELA DE GRADUADOS DE ALTOS ESTUDIOS ESTRATÉGICOS' (EGAEE)"/>
    <x v="2"/>
    <x v="10"/>
    <x v="24"/>
    <s v="2.1 - REMUNERACIONES Y CONTRIBUCIONES"/>
    <s v="2.1.2 - SOBRESUELDOS"/>
    <s v="N"/>
    <s v="00 - N/A"/>
    <s v="10 - FONDO GENERAL"/>
    <s v=" "/>
    <s v="99 - MULTIPROVINCIAL"/>
    <n v="0"/>
    <n v="1082400"/>
    <n v="0"/>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 "/>
    <s v="99 - MULTIPROVINCIAL"/>
    <n v="401550"/>
    <n v="403803"/>
    <n v="306715.26000000007"/>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 "/>
    <s v="99 - MULTIPROVINCIAL"/>
    <n v="50000"/>
    <n v="0"/>
    <n v="0"/>
  </r>
  <r>
    <s v="2024"/>
    <x v="0"/>
    <x v="0"/>
    <x v="0"/>
    <x v="0"/>
    <s v="2 - Poder Ejecutivo"/>
    <s v="0203 - MINISTERIO DE DEFENSA"/>
    <s v="0010 - 'ESCUELA DE GRADUADOS DE ALTOS ESTUDIOS ESTRATÉGICOS' (EGAEE)"/>
    <x v="2"/>
    <x v="10"/>
    <x v="24"/>
    <s v="2.2 - CONTRATACIÓN DE SERVICIOS"/>
    <s v="2.2.3 - VIÁTICOS"/>
    <s v="N"/>
    <s v="00 - N/A"/>
    <s v="10 - FONDO GENERAL"/>
    <s v=" "/>
    <s v="99 - MULTIPROVINCIAL"/>
    <n v="750000"/>
    <n v="1050000"/>
    <n v="418968"/>
  </r>
  <r>
    <s v="2024"/>
    <x v="0"/>
    <x v="0"/>
    <x v="0"/>
    <x v="0"/>
    <s v="2 - Poder Ejecutivo"/>
    <s v="0203 - MINISTERIO DE DEFENSA"/>
    <s v="0010 - 'ESCUELA DE GRADUADOS DE ALTOS ESTUDIOS ESTRATÉGICOS' (EGAEE)"/>
    <x v="2"/>
    <x v="10"/>
    <x v="24"/>
    <s v="2.2 - CONTRATACIÓN DE SERVICIOS"/>
    <s v="2.2.4 - TRANSPORTE Y ALMACENAJE"/>
    <s v="N"/>
    <s v="00 - N/A"/>
    <s v="10 - FONDO GENERAL"/>
    <s v=" "/>
    <s v="99 - MULTIPROVINCIAL"/>
    <n v="600000"/>
    <n v="300000"/>
    <n v="249761.2"/>
  </r>
  <r>
    <s v="2024"/>
    <x v="0"/>
    <x v="0"/>
    <x v="0"/>
    <x v="0"/>
    <s v="2 - Poder Ejecutivo"/>
    <s v="0203 - MINISTERIO DE DEFENSA"/>
    <s v="0010 - 'ESCUELA DE GRADUADOS DE ALTOS ESTUDIOS ESTRATÉGICOS' (EGAEE)"/>
    <x v="2"/>
    <x v="10"/>
    <x v="24"/>
    <s v="2.2 - CONTRATACIÓN DE SERVICIOS"/>
    <s v="2.2.5 - ALQUILERES Y RENTAS"/>
    <s v="N"/>
    <s v="00 - N/A"/>
    <s v="10 - FONDO GENERAL"/>
    <s v=" "/>
    <s v="99 - MULTIPROVINCIAL"/>
    <n v="2323600"/>
    <n v="4490080"/>
    <n v="2969374.66"/>
  </r>
  <r>
    <s v="2024"/>
    <x v="0"/>
    <x v="0"/>
    <x v="0"/>
    <x v="0"/>
    <s v="2 - Poder Ejecutivo"/>
    <s v="0203 - MINISTERIO DE DEFENSA"/>
    <s v="0010 - 'ESCUELA DE GRADUADOS DE ALTOS ESTUDIOS ESTRATÉGICOS' (EGAEE)"/>
    <x v="2"/>
    <x v="10"/>
    <x v="24"/>
    <s v="2.2 - CONTRATACIÓN DE SERVICIOS"/>
    <s v="2.2.6 - SEGUROS"/>
    <s v="N"/>
    <s v="00 - N/A"/>
    <s v="10 - FONDO GENERAL"/>
    <s v=" "/>
    <s v="99 - MULTIPROVINCIAL"/>
    <n v="0"/>
    <n v="39195"/>
    <n v="0"/>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 "/>
    <s v="99 - MULTIPROVINCIAL"/>
    <n v="690000"/>
    <n v="1574546"/>
    <n v="1287304.0900000001"/>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 "/>
    <s v="99 - MULTIPROVINCIAL"/>
    <n v="3560000"/>
    <n v="3060000"/>
    <n v="1955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 "/>
    <s v="99 - MULTIPROVINCIAL"/>
    <n v="500000"/>
    <n v="580000"/>
    <n v="560502.80000000005"/>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 "/>
    <s v="99 - MULTIPROVINCIAL"/>
    <n v="2820000"/>
    <n v="2889200"/>
    <n v="2492521.37"/>
  </r>
  <r>
    <s v="2024"/>
    <x v="0"/>
    <x v="0"/>
    <x v="0"/>
    <x v="0"/>
    <s v="2 - Poder Ejecutivo"/>
    <s v="0203 - MINISTERIO DE DEFENSA"/>
    <s v="0010 - 'ESCUELA DE GRADUADOS DE ALTOS ESTUDIOS ESTRATÉGICOS' (EGAEE)"/>
    <x v="2"/>
    <x v="10"/>
    <x v="24"/>
    <s v="2.3 - MATERIALES Y SUMINISTROS"/>
    <s v="2.3.2 - TEXTILES Y VESTUARIOS"/>
    <s v="N"/>
    <s v="00 - N/A"/>
    <s v="10 - FONDO GENERAL"/>
    <s v=" "/>
    <s v="99 - MULTIPROVINCIAL"/>
    <n v="395000"/>
    <n v="213042"/>
    <n v="2241.5300000000002"/>
  </r>
  <r>
    <s v="2024"/>
    <x v="0"/>
    <x v="0"/>
    <x v="0"/>
    <x v="0"/>
    <s v="2 - Poder Ejecutivo"/>
    <s v="0203 - MINISTERIO DE DEFENSA"/>
    <s v="0010 - 'ESCUELA DE GRADUADOS DE ALTOS ESTUDIOS ESTRATÉGICOS' (EGAEE)"/>
    <x v="2"/>
    <x v="10"/>
    <x v="24"/>
    <s v="2.3 - MATERIALES Y SUMINISTROS"/>
    <s v="2.3.3 - PAPEL, CARTÓN E IMPRESOS"/>
    <s v="N"/>
    <s v="00 - N/A"/>
    <s v="10 - FONDO GENERAL"/>
    <s v=" "/>
    <s v="99 - MULTIPROVINCIAL"/>
    <n v="503211"/>
    <n v="291756"/>
    <n v="167748.34999999998"/>
  </r>
  <r>
    <s v="2024"/>
    <x v="0"/>
    <x v="0"/>
    <x v="0"/>
    <x v="0"/>
    <s v="2 - Poder Ejecutivo"/>
    <s v="0203 - MINISTERIO DE DEFENSA"/>
    <s v="0010 - 'ESCUELA DE GRADUADOS DE ALTOS ESTUDIOS ESTRATÉGICOS' (EGAEE)"/>
    <x v="2"/>
    <x v="10"/>
    <x v="24"/>
    <s v="2.3 - MATERIALES Y SUMINISTROS"/>
    <s v="2.3.5 - CUERO, CAUCHO Y PLÁSTICO"/>
    <s v="N"/>
    <s v="00 - N/A"/>
    <s v="10 - FONDO GENERAL"/>
    <s v=" "/>
    <s v="99 - MULTIPROVINCIAL"/>
    <n v="150000"/>
    <n v="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 "/>
    <s v="99 - MULTIPROVINCIAL"/>
    <n v="260000"/>
    <n v="148060"/>
    <n v="56369.64"/>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 "/>
    <s v="99 - MULTIPROVINCIAL"/>
    <n v="2342619"/>
    <n v="2342619"/>
    <n v="1832002.8599999999"/>
  </r>
  <r>
    <s v="2024"/>
    <x v="0"/>
    <x v="0"/>
    <x v="0"/>
    <x v="0"/>
    <s v="2 - Poder Ejecutivo"/>
    <s v="0203 - MINISTERIO DE DEFENSA"/>
    <s v="0010 - 'ESCUELA DE GRADUADOS DE ALTOS ESTUDIOS ESTRATÉGICOS' (EGAEE)"/>
    <x v="2"/>
    <x v="10"/>
    <x v="24"/>
    <s v="2.3 - MATERIALES Y SUMINISTROS"/>
    <s v="2.3.9 - PRODUCTOS Y ÚTILES VARIOS"/>
    <s v="N"/>
    <s v="00 - N/A"/>
    <s v="10 - FONDO GENERAL"/>
    <s v=" "/>
    <s v="99 - MULTIPROVINCIAL"/>
    <n v="1204856"/>
    <n v="1066814"/>
    <n v="767649.59999999986"/>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 "/>
    <s v="99 - MULTIPROVINCIAL"/>
    <n v="15737800"/>
    <n v="16546451"/>
    <n v="120360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 "/>
    <s v="99 - MULTIPROVINCIAL"/>
    <n v="103783"/>
    <n v="105721"/>
    <n v="67649.399999999994"/>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 "/>
    <s v="99 - MULTIPROVINCIAL"/>
    <n v="0"/>
    <n v="5000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 "/>
    <s v="99 - MULTIPROVINCIAL"/>
    <n v="60000"/>
    <n v="293426.40000000002"/>
    <n v="279235.20000000001"/>
  </r>
  <r>
    <s v="2024"/>
    <x v="0"/>
    <x v="0"/>
    <x v="0"/>
    <x v="0"/>
    <s v="2 - Poder Ejecutivo"/>
    <s v="0203 - MINISTERIO DE DEFENSA"/>
    <s v="0011 - COMISION PERMANENTE PARA LA REFORMA Y MODERNIZACIÓN DE LAS  FF.AA Y P.N."/>
    <x v="0"/>
    <x v="7"/>
    <x v="33"/>
    <s v="2.2 - CONTRATACIÓN DE SERVICIOS"/>
    <s v="2.2.6 - SEGUROS"/>
    <s v="N"/>
    <s v="00 - N/A"/>
    <s v="10 - FONDO GENERAL"/>
    <s v=" "/>
    <s v="99 - MULTIPROVINCIAL"/>
    <n v="0"/>
    <n v="27474"/>
    <n v="0"/>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 "/>
    <s v="99 - MULTIPROVINCIAL"/>
    <n v="250000"/>
    <n v="1057500"/>
    <n v="760117.2"/>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 "/>
    <s v="99 - MULTIPROVINCIAL"/>
    <n v="300000"/>
    <n v="298484.47999999998"/>
    <n v="198184.35"/>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 "/>
    <s v="99 - MULTIPROVINCIAL"/>
    <n v="0"/>
    <n v="313507.12"/>
    <n v="193501.12"/>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 "/>
    <s v="99 - MULTIPROVINCIAL"/>
    <n v="2080717"/>
    <n v="2080717"/>
    <n v="1678553.9"/>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 "/>
    <s v="99 - MULTIPROVINCIAL"/>
    <n v="0"/>
    <n v="625000"/>
    <n v="170215"/>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 "/>
    <s v="99 - MULTIPROVINCIAL"/>
    <n v="0"/>
    <n v="297599"/>
    <n v="166145.04"/>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 "/>
    <s v="99 - MULTIPROVINCIAL"/>
    <n v="0"/>
    <n v="50000"/>
    <n v="38432.6"/>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 "/>
    <s v="99 - MULTIPROVINCIAL"/>
    <n v="0"/>
    <n v="145408"/>
    <n v="23451.32"/>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 "/>
    <s v="99 - MULTIPROVINCIAL"/>
    <n v="3000000"/>
    <n v="3182842"/>
    <n v="2557648.9"/>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 "/>
    <s v="99 - MULTIPROVINCIAL"/>
    <n v="1410000"/>
    <n v="1458960.6"/>
    <n v="876014.68"/>
  </r>
  <r>
    <s v="2024"/>
    <x v="0"/>
    <x v="0"/>
    <x v="0"/>
    <x v="0"/>
    <s v="2 - Poder Ejecutivo"/>
    <s v="0203 - MINISTERIO DE DEFENSA"/>
    <s v="0012 - CUERPO ESPECIALIZADO DE SEGURIDAD FRONTERIZA TERRESTRE"/>
    <x v="0"/>
    <x v="7"/>
    <x v="29"/>
    <s v="2.1 - REMUNERACIONES Y CONTRIBUCIONES"/>
    <s v="2.1.1 - REMUNERACIONES"/>
    <s v="N"/>
    <s v="00 - N/A"/>
    <s v="10 - FONDO GENERAL"/>
    <s v=" "/>
    <s v="99 - MULTIPROVINCIAL"/>
    <n v="210995933"/>
    <n v="221884250"/>
    <n v="173274160"/>
  </r>
  <r>
    <s v="2024"/>
    <x v="0"/>
    <x v="0"/>
    <x v="0"/>
    <x v="0"/>
    <s v="2 - Poder Ejecutivo"/>
    <s v="0203 - MINISTERIO DE DEFENSA"/>
    <s v="0012 - CUERPO ESPECIALIZADO DE SEGURIDAD FRONTERIZA TERRESTRE"/>
    <x v="0"/>
    <x v="7"/>
    <x v="29"/>
    <s v="2.1 - REMUNERACIONES Y CONTRIBUCIONES"/>
    <s v="2.1.2 - SOBRESUELDOS"/>
    <s v="N"/>
    <s v="00 - N/A"/>
    <s v="10 - FONDO GENERAL"/>
    <s v=" "/>
    <s v="99 - MULTIPROVINCIAL"/>
    <n v="74196220"/>
    <n v="73196220"/>
    <n v="60319456.609999999"/>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 "/>
    <s v="99 - MULTIPROVINCIAL"/>
    <n v="1253750"/>
    <n v="1365433"/>
    <n v="1179928.9799999997"/>
  </r>
  <r>
    <s v="2024"/>
    <x v="0"/>
    <x v="0"/>
    <x v="0"/>
    <x v="0"/>
    <s v="2 - Poder Ejecutivo"/>
    <s v="0203 - MINISTERIO DE DEFENSA"/>
    <s v="0012 - CUERPO ESPECIALIZADO DE SEGURIDAD FRONTERIZA TERRESTRE"/>
    <x v="0"/>
    <x v="7"/>
    <x v="29"/>
    <s v="2.2 - CONTRATACIÓN DE SERVICIOS"/>
    <s v="2.2.1 - SERVICIOS BÁSICOS"/>
    <s v="N"/>
    <s v="00 - N/A"/>
    <s v="10 - FONDO GENERAL"/>
    <s v=" "/>
    <s v="99 - MULTIPROVINCIAL"/>
    <n v="10600000"/>
    <n v="10600000"/>
    <n v="6028142.379999999"/>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 "/>
    <s v="99 - MULTIPROVINCIAL"/>
    <n v="200000"/>
    <n v="283500"/>
    <n v="141747.5"/>
  </r>
  <r>
    <s v="2024"/>
    <x v="0"/>
    <x v="0"/>
    <x v="0"/>
    <x v="0"/>
    <s v="2 - Poder Ejecutivo"/>
    <s v="0203 - MINISTERIO DE DEFENSA"/>
    <s v="0012 - CUERPO ESPECIALIZADO DE SEGURIDAD FRONTERIZA TERRESTRE"/>
    <x v="0"/>
    <x v="7"/>
    <x v="29"/>
    <s v="2.2 - CONTRATACIÓN DE SERVICIOS"/>
    <s v="2.2.3 - VIÁTICOS"/>
    <s v="N"/>
    <s v="00 - N/A"/>
    <s v="10 - FONDO GENERAL"/>
    <s v=" "/>
    <s v="99 - MULTIPROVINCIAL"/>
    <n v="3604800"/>
    <n v="3604800"/>
    <n v="3004000"/>
  </r>
  <r>
    <s v="2024"/>
    <x v="0"/>
    <x v="0"/>
    <x v="0"/>
    <x v="0"/>
    <s v="2 - Poder Ejecutivo"/>
    <s v="0203 - MINISTERIO DE DEFENSA"/>
    <s v="0012 - CUERPO ESPECIALIZADO DE SEGURIDAD FRONTERIZA TERRESTRE"/>
    <x v="0"/>
    <x v="7"/>
    <x v="29"/>
    <s v="2.2 - CONTRATACIÓN DE SERVICIOS"/>
    <s v="2.2.5 - ALQUILERES Y RENTAS"/>
    <s v="N"/>
    <s v="00 - N/A"/>
    <s v="10 - FONDO GENERAL"/>
    <s v=" "/>
    <s v="99 - MULTIPROVINCIAL"/>
    <n v="600000"/>
    <n v="1200000"/>
    <n v="897390"/>
  </r>
  <r>
    <s v="2024"/>
    <x v="0"/>
    <x v="0"/>
    <x v="0"/>
    <x v="0"/>
    <s v="2 - Poder Ejecutivo"/>
    <s v="0203 - MINISTERIO DE DEFENSA"/>
    <s v="0012 - CUERPO ESPECIALIZADO DE SEGURIDAD FRONTERIZA TERRESTRE"/>
    <x v="0"/>
    <x v="7"/>
    <x v="29"/>
    <s v="2.2 - CONTRATACIÓN DE SERVICIOS"/>
    <s v="2.2.6 - SEGUROS"/>
    <s v="N"/>
    <s v="00 - N/A"/>
    <s v="10 - FONDO GENERAL"/>
    <s v=" "/>
    <s v="99 - MULTIPROVINCIAL"/>
    <n v="2500000"/>
    <n v="2500000"/>
    <n v="2190487.1"/>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 "/>
    <s v="99 - MULTIPROVINCIAL"/>
    <n v="5246000"/>
    <n v="6569358.5099999998"/>
    <n v="5644778.669999999"/>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 "/>
    <s v="99 - MULTIPROVINCIAL"/>
    <n v="4500000"/>
    <n v="4100000"/>
    <n v="2330736"/>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 "/>
    <s v="99 - MULTIPROVINCIAL"/>
    <n v="1800000"/>
    <n v="1083461.49"/>
    <n v="87153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 "/>
    <s v="99 - MULTIPROVINCIAL"/>
    <n v="60487000"/>
    <n v="56735558"/>
    <n v="43535395.990000002"/>
  </r>
  <r>
    <s v="2024"/>
    <x v="0"/>
    <x v="0"/>
    <x v="0"/>
    <x v="0"/>
    <s v="2 - Poder Ejecutivo"/>
    <s v="0203 - MINISTERIO DE DEFENSA"/>
    <s v="0012 - CUERPO ESPECIALIZADO DE SEGURIDAD FRONTERIZA TERRESTRE"/>
    <x v="0"/>
    <x v="7"/>
    <x v="29"/>
    <s v="2.3 - MATERIALES Y SUMINISTROS"/>
    <s v="2.3.2 - TEXTILES Y VESTUARIOS"/>
    <s v="N"/>
    <s v="00 - N/A"/>
    <s v="10 - FONDO GENERAL"/>
    <s v=" "/>
    <s v="99 - MULTIPROVINCIAL"/>
    <n v="21250000"/>
    <n v="21331341.5"/>
    <n v="13465006.9"/>
  </r>
  <r>
    <s v="2024"/>
    <x v="0"/>
    <x v="0"/>
    <x v="0"/>
    <x v="0"/>
    <s v="2 - Poder Ejecutivo"/>
    <s v="0203 - MINISTERIO DE DEFENSA"/>
    <s v="0012 - CUERPO ESPECIALIZADO DE SEGURIDAD FRONTERIZA TERRESTRE"/>
    <x v="0"/>
    <x v="7"/>
    <x v="29"/>
    <s v="2.3 - MATERIALES Y SUMINISTROS"/>
    <s v="2.3.3 - PAPEL, CARTÓN E IMPRESOS"/>
    <s v="N"/>
    <s v="00 - N/A"/>
    <s v="10 - FONDO GENERAL"/>
    <s v=" "/>
    <s v="99 - MULTIPROVINCIAL"/>
    <n v="2624812"/>
    <n v="2624812"/>
    <n v="978861.53000000014"/>
  </r>
  <r>
    <s v="2024"/>
    <x v="0"/>
    <x v="0"/>
    <x v="0"/>
    <x v="0"/>
    <s v="2 - Poder Ejecutivo"/>
    <s v="0203 - MINISTERIO DE DEFENSA"/>
    <s v="0012 - CUERPO ESPECIALIZADO DE SEGURIDAD FRONTERIZA TERRESTRE"/>
    <x v="0"/>
    <x v="7"/>
    <x v="29"/>
    <s v="2.3 - MATERIALES Y SUMINISTROS"/>
    <s v="2.3.4 - PRODUCTOS FARMACÉUTICOS"/>
    <s v="N"/>
    <s v="00 - N/A"/>
    <s v="10 - FONDO GENERAL"/>
    <s v=" "/>
    <s v="99 - MULTIPROVINCIAL"/>
    <n v="900000"/>
    <n v="900000"/>
    <n v="0"/>
  </r>
  <r>
    <s v="2024"/>
    <x v="0"/>
    <x v="0"/>
    <x v="0"/>
    <x v="0"/>
    <s v="2 - Poder Ejecutivo"/>
    <s v="0203 - MINISTERIO DE DEFENSA"/>
    <s v="0012 - CUERPO ESPECIALIZADO DE SEGURIDAD FRONTERIZA TERRESTRE"/>
    <x v="0"/>
    <x v="7"/>
    <x v="29"/>
    <s v="2.3 - MATERIALES Y SUMINISTROS"/>
    <s v="2.3.5 - CUERO, CAUCHO Y PLÁSTICO"/>
    <s v="N"/>
    <s v="00 - N/A"/>
    <s v="10 - FONDO GENERAL"/>
    <s v=" "/>
    <s v="99 - MULTIPROVINCIAL"/>
    <n v="5950000"/>
    <n v="5709000"/>
    <n v="1648888.1999999997"/>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 "/>
    <s v="99 - MULTIPROVINCIAL"/>
    <n v="6732110"/>
    <n v="6425960.2800000003"/>
    <n v="3235226.3399999994"/>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 "/>
    <s v="99 - MULTIPROVINCIAL"/>
    <n v="53414015"/>
    <n v="51059936"/>
    <n v="40269081.669999994"/>
  </r>
  <r>
    <s v="2024"/>
    <x v="0"/>
    <x v="0"/>
    <x v="0"/>
    <x v="0"/>
    <s v="2 - Poder Ejecutivo"/>
    <s v="0203 - MINISTERIO DE DEFENSA"/>
    <s v="0012 - CUERPO ESPECIALIZADO DE SEGURIDAD FRONTERIZA TERRESTRE"/>
    <x v="0"/>
    <x v="7"/>
    <x v="29"/>
    <s v="2.3 - MATERIALES Y SUMINISTROS"/>
    <s v="2.3.9 - PRODUCTOS Y ÚTILES VARIOS"/>
    <s v="N"/>
    <s v="00 - N/A"/>
    <s v="10 - FONDO GENERAL"/>
    <s v=" "/>
    <s v="99 - MULTIPROVINCIAL"/>
    <n v="23831152"/>
    <n v="27512161.219999999"/>
    <n v="16656564"/>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 "/>
    <s v="99 - MULTIPROVINCIAL"/>
    <n v="42356835"/>
    <n v="42759453.920000002"/>
    <n v="31018649.389999997"/>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 "/>
    <s v="99 - MULTIPROVINCIAL"/>
    <n v="2403441"/>
    <n v="2509038.08"/>
    <n v="2011815.4999999995"/>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 "/>
    <s v="99 - MULTIPROVINCIAL"/>
    <n v="3250000"/>
    <n v="3250000"/>
    <n v="2737500.0199999996"/>
  </r>
  <r>
    <s v="2024"/>
    <x v="0"/>
    <x v="0"/>
    <x v="0"/>
    <x v="0"/>
    <s v="2 - Poder Ejecutivo"/>
    <s v="0203 - MINISTERIO DE DEFENSA"/>
    <s v="0014 - DIRECCION GENERAL DE LA RESERVA DE LAS FUERZAS ARMADAS Y POLICIA NACIONAL"/>
    <x v="0"/>
    <x v="7"/>
    <x v="29"/>
    <s v="2.2 - CONTRATACIÓN DE SERVICIOS"/>
    <s v="2.2.6 - SEGUROS"/>
    <s v="N"/>
    <s v="00 - N/A"/>
    <s v="10 - FONDO GENERAL"/>
    <s v=" "/>
    <s v="99 - MULTIPROVINCIAL"/>
    <n v="710000"/>
    <n v="1225565"/>
    <n v="647925.55000000005"/>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 "/>
    <s v="99 - MULTIPROVINCIAL"/>
    <n v="140000"/>
    <n v="140000"/>
    <n v="0"/>
  </r>
  <r>
    <s v="2024"/>
    <x v="0"/>
    <x v="0"/>
    <x v="0"/>
    <x v="0"/>
    <s v="2 - Poder Ejecutivo"/>
    <s v="0203 - MINISTERIO DE DEFENSA"/>
    <s v="0014 - DIRECCION GENERAL DE LA RESERVA DE LAS FUERZAS ARMADAS Y POLICIA NACIONAL"/>
    <x v="0"/>
    <x v="7"/>
    <x v="29"/>
    <s v="2.2 - CONTRATACIÓN DE SERVICIOS"/>
    <s v="2.2.8 - OTROS SERVICIOS NO INCLUIDOS EN CONCEPTOS ANTERIORES"/>
    <s v="N"/>
    <s v="00 - N/A"/>
    <s v="10 - FONDO GENERAL"/>
    <s v=" "/>
    <s v="99 - MULTIPROVINCIAL"/>
    <n v="0"/>
    <n v="4000000"/>
    <n v="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 "/>
    <s v="99 - MULTIPROVINCIAL"/>
    <n v="110000"/>
    <n v="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 "/>
    <s v="99 - MULTIPROVINCIAL"/>
    <n v="2532959"/>
    <n v="1764654"/>
    <n v="902092.40999999992"/>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 "/>
    <s v="99 - MULTIPROVINCIAL"/>
    <n v="700000"/>
    <n v="589990"/>
    <n v="436518.69999999995"/>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 "/>
    <s v="99 - MULTIPROVINCIAL"/>
    <n v="4299600"/>
    <n v="5372838"/>
    <n v="3958425.92"/>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 "/>
    <s v="99 - MULTIPROVINCIAL"/>
    <n v="1757000"/>
    <n v="2140119"/>
    <n v="1172479.01"/>
  </r>
  <r>
    <s v="2024"/>
    <x v="0"/>
    <x v="0"/>
    <x v="0"/>
    <x v="0"/>
    <s v="2 - Poder Ejecutivo"/>
    <s v="0203 - MINISTERIO DE DEFENSA"/>
    <s v="0015 - CUERPOS ESPECIALIZADOS DE SEGURIDAD PORTUARIA"/>
    <x v="0"/>
    <x v="7"/>
    <x v="29"/>
    <s v="2.1 - REMUNERACIONES Y CONTRIBUCIONES"/>
    <s v="2.1.1 - REMUNERACIONES"/>
    <s v="N"/>
    <s v="00 - N/A"/>
    <s v="10 - FONDO GENERAL"/>
    <s v=" "/>
    <s v="99 - MULTIPROVINCIAL"/>
    <n v="77364800"/>
    <n v="81409995"/>
    <n v="61099000"/>
  </r>
  <r>
    <s v="2024"/>
    <x v="0"/>
    <x v="0"/>
    <x v="0"/>
    <x v="0"/>
    <s v="2 - Poder Ejecutivo"/>
    <s v="0203 - MINISTERIO DE DEFENSA"/>
    <s v="0015 - CUERPOS ESPECIALIZADOS DE SEGURIDAD PORTUARIA"/>
    <x v="0"/>
    <x v="7"/>
    <x v="29"/>
    <s v="2.1 - REMUNERACIONES Y CONTRIBUCIONES"/>
    <s v="2.1.2 - SOBRESUELDOS"/>
    <s v="N"/>
    <s v="00 - N/A"/>
    <s v="10 - FONDO GENERAL"/>
    <s v=" "/>
    <s v="99 - MULTIPROVINCIAL"/>
    <n v="4644000"/>
    <n v="4644000"/>
    <n v="385205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 "/>
    <s v="99 - MULTIPROVINCIAL"/>
    <n v="124428"/>
    <n v="127122"/>
    <n v="103625"/>
  </r>
  <r>
    <s v="2024"/>
    <x v="0"/>
    <x v="0"/>
    <x v="0"/>
    <x v="0"/>
    <s v="2 - Poder Ejecutivo"/>
    <s v="0203 - MINISTERIO DE DEFENSA"/>
    <s v="0015 - CUERPOS ESPECIALIZADOS DE SEGURIDAD PORTUARIA"/>
    <x v="0"/>
    <x v="7"/>
    <x v="29"/>
    <s v="2.2 - CONTRATACIÓN DE SERVICIOS"/>
    <s v="2.2.1 - SERVICIOS BÁSICOS"/>
    <s v="N"/>
    <s v="00 - N/A"/>
    <s v="10 - FONDO GENERAL"/>
    <s v=" "/>
    <s v="99 - MULTIPROVINCIAL"/>
    <n v="3594000"/>
    <n v="3594000"/>
    <n v="2382179.6299999994"/>
  </r>
  <r>
    <s v="2024"/>
    <x v="0"/>
    <x v="0"/>
    <x v="0"/>
    <x v="0"/>
    <s v="2 - Poder Ejecutivo"/>
    <s v="0203 - MINISTERIO DE DEFENSA"/>
    <s v="0015 - CUERPOS ESPECIALIZADOS DE SEGURIDAD PORTUARIA"/>
    <x v="0"/>
    <x v="7"/>
    <x v="29"/>
    <s v="2.2 - CONTRATACIÓN DE SERVICIOS"/>
    <s v="2.2.3 - VIÁTICOS"/>
    <s v="N"/>
    <s v="00 - N/A"/>
    <s v="10 - FONDO GENERAL"/>
    <s v=" "/>
    <s v="99 - MULTIPROVINCIAL"/>
    <n v="3600000"/>
    <n v="3600000"/>
    <n v="2999350"/>
  </r>
  <r>
    <s v="2024"/>
    <x v="0"/>
    <x v="0"/>
    <x v="0"/>
    <x v="0"/>
    <s v="2 - Poder Ejecutivo"/>
    <s v="0203 - MINISTERIO DE DEFENSA"/>
    <s v="0015 - CUERPOS ESPECIALIZADOS DE SEGURIDAD PORTUARIA"/>
    <x v="0"/>
    <x v="7"/>
    <x v="29"/>
    <s v="2.2 - CONTRATACIÓN DE SERVICIOS"/>
    <s v="2.2.5 - ALQUILERES Y RENTAS"/>
    <s v="N"/>
    <s v="00 - N/A"/>
    <s v="10 - FONDO GENERAL"/>
    <s v=" "/>
    <s v="99 - MULTIPROVINCIAL"/>
    <n v="420000"/>
    <n v="420000"/>
    <n v="419934.92"/>
  </r>
  <r>
    <s v="2024"/>
    <x v="0"/>
    <x v="0"/>
    <x v="0"/>
    <x v="0"/>
    <s v="2 - Poder Ejecutivo"/>
    <s v="0203 - MINISTERIO DE DEFENSA"/>
    <s v="0015 - CUERPOS ESPECIALIZADOS DE SEGURIDAD PORTUARIA"/>
    <x v="0"/>
    <x v="7"/>
    <x v="29"/>
    <s v="2.2 - CONTRATACIÓN DE SERVICIOS"/>
    <s v="2.2.6 - SEGUROS"/>
    <s v="N"/>
    <s v="00 - N/A"/>
    <s v="10 - FONDO GENERAL"/>
    <s v=" "/>
    <s v="99 - MULTIPROVINCIAL"/>
    <n v="400000"/>
    <n v="569877"/>
    <n v="536709.37"/>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 "/>
    <s v="99 - MULTIPROVINCIAL"/>
    <n v="180000"/>
    <n v="105796"/>
    <n v="105626.52"/>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20 - FONDOS CON DESTINO ESPECÍFICO"/>
    <s v=" "/>
    <s v="99 - MULTIPROVINCIAL"/>
    <n v="0"/>
    <n v="623400"/>
    <n v="623068"/>
  </r>
  <r>
    <s v="2024"/>
    <x v="0"/>
    <x v="0"/>
    <x v="0"/>
    <x v="0"/>
    <s v="2 - Poder Ejecutivo"/>
    <s v="0203 - MINISTERIO DE DEFENSA"/>
    <s v="0015 - CUERPOS ESPECIALIZADOS DE SEGURIDAD PORTUARIA"/>
    <x v="0"/>
    <x v="7"/>
    <x v="29"/>
    <s v="2.2 - CONTRATACIÓN DE SERVICIOS"/>
    <s v="2.2.8 - OTROS SERVICIOS NO INCLUIDOS EN CONCEPTOS ANTERIORES"/>
    <s v="N"/>
    <s v="00 - N/A"/>
    <s v="20 - FONDOS CON DESTINO ESPECÍFICO"/>
    <s v=" "/>
    <s v="99 - MULTIPROVINCIAL"/>
    <n v="0"/>
    <n v="190217"/>
    <n v="147500"/>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 "/>
    <s v="99 - MULTIPROVINCIAL"/>
    <n v="0"/>
    <n v="1024063"/>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 "/>
    <s v="99 - MULTIPROVINCIAL"/>
    <n v="9600000"/>
    <n v="9600000"/>
    <n v="798560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 "/>
    <s v="99 - MULTIPROVINCIAL"/>
    <n v="0"/>
    <n v="29000"/>
    <n v="28999.99"/>
  </r>
  <r>
    <s v="2024"/>
    <x v="0"/>
    <x v="0"/>
    <x v="0"/>
    <x v="0"/>
    <s v="2 - Poder Ejecutivo"/>
    <s v="0203 - MINISTERIO DE DEFENSA"/>
    <s v="0015 - CUERPOS ESPECIALIZADOS DE SEGURIDAD PORTUARIA"/>
    <x v="0"/>
    <x v="7"/>
    <x v="29"/>
    <s v="2.3 - MATERIALES Y SUMINISTROS"/>
    <s v="2.3.2 - TEXTILES Y VESTUARIOS"/>
    <s v="N"/>
    <s v="00 - N/A"/>
    <s v="10 - FONDO GENERAL"/>
    <s v=" "/>
    <s v="99 - MULTIPROVINCIAL"/>
    <n v="1000000"/>
    <n v="2186806"/>
    <n v="1440142.8"/>
  </r>
  <r>
    <s v="2024"/>
    <x v="0"/>
    <x v="0"/>
    <x v="0"/>
    <x v="0"/>
    <s v="2 - Poder Ejecutivo"/>
    <s v="0203 - MINISTERIO DE DEFENSA"/>
    <s v="0015 - CUERPOS ESPECIALIZADOS DE SEGURIDAD PORTUARIA"/>
    <x v="0"/>
    <x v="7"/>
    <x v="29"/>
    <s v="2.3 - MATERIALES Y SUMINISTROS"/>
    <s v="2.3.2 - TEXTILES Y VESTUARIOS"/>
    <s v="N"/>
    <s v="00 - N/A"/>
    <s v="20 - FONDOS CON DESTINO ESPECÍFICO"/>
    <s v=" "/>
    <s v="99 - MULTIPROVINCIAL"/>
    <n v="0"/>
    <n v="1561711"/>
    <n v="1550944.7999999998"/>
  </r>
  <r>
    <s v="2024"/>
    <x v="0"/>
    <x v="0"/>
    <x v="0"/>
    <x v="0"/>
    <s v="2 - Poder Ejecutivo"/>
    <s v="0203 - MINISTERIO DE DEFENSA"/>
    <s v="0015 - CUERPOS ESPECIALIZADOS DE SEGURIDAD PORTUARIA"/>
    <x v="0"/>
    <x v="7"/>
    <x v="29"/>
    <s v="2.3 - MATERIALES Y SUMINISTROS"/>
    <s v="2.3.3 - PAPEL, CARTÓN E IMPRESOS"/>
    <s v="N"/>
    <s v="00 - N/A"/>
    <s v="10 - FONDO GENERAL"/>
    <s v=" "/>
    <s v="99 - MULTIPROVINCIAL"/>
    <n v="150000"/>
    <n v="220694"/>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 "/>
    <s v="99 - MULTIPROVINCIAL"/>
    <n v="0"/>
    <n v="1140051"/>
    <n v="1139051.48"/>
  </r>
  <r>
    <s v="2024"/>
    <x v="0"/>
    <x v="0"/>
    <x v="0"/>
    <x v="0"/>
    <s v="2 - Poder Ejecutivo"/>
    <s v="0203 - MINISTERIO DE DEFENSA"/>
    <s v="0015 - CUERPOS ESPECIALIZADOS DE SEGURIDAD PORTUARIA"/>
    <x v="0"/>
    <x v="7"/>
    <x v="29"/>
    <s v="2.3 - MATERIALES Y SUMINISTROS"/>
    <s v="2.3.4 - PRODUCTOS FARMACÉUTICOS"/>
    <s v="N"/>
    <s v="00 - N/A"/>
    <s v="20 - FONDOS CON DESTINO ESPECÍFICO"/>
    <s v=" "/>
    <s v="99 - MULTIPROVINCIAL"/>
    <n v="0"/>
    <n v="62450"/>
    <n v="62450"/>
  </r>
  <r>
    <s v="2024"/>
    <x v="0"/>
    <x v="0"/>
    <x v="0"/>
    <x v="0"/>
    <s v="2 - Poder Ejecutivo"/>
    <s v="0203 - MINISTERIO DE DEFENSA"/>
    <s v="0015 - CUERPOS ESPECIALIZADOS DE SEGURIDAD PORTUARIA"/>
    <x v="0"/>
    <x v="7"/>
    <x v="29"/>
    <s v="2.3 - MATERIALES Y SUMINISTROS"/>
    <s v="2.3.5 - CUERO, CAUCHO Y PLÁSTICO"/>
    <s v="N"/>
    <s v="00 - N/A"/>
    <s v="10 - FONDO GENERAL"/>
    <s v=" "/>
    <s v="99 - MULTIPROVINCIAL"/>
    <n v="0"/>
    <n v="624"/>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 "/>
    <s v="99 - MULTIPROVINCIAL"/>
    <n v="0"/>
    <n v="108317"/>
    <n v="1074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 "/>
    <s v="99 - MULTIPROVINCIAL"/>
    <n v="0"/>
    <n v="203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 "/>
    <s v="99 - MULTIPROVINCIAL"/>
    <n v="0"/>
    <n v="76605"/>
    <n v="76604.930000000008"/>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 "/>
    <s v="99 - MULTIPROVINCIAL"/>
    <n v="9240000"/>
    <n v="9240000"/>
    <n v="4669992.3900000006"/>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 "/>
    <s v="99 - MULTIPROVINCIAL"/>
    <n v="0"/>
    <n v="1103385"/>
    <n v="1095218.8"/>
  </r>
  <r>
    <s v="2024"/>
    <x v="0"/>
    <x v="0"/>
    <x v="0"/>
    <x v="0"/>
    <s v="2 - Poder Ejecutivo"/>
    <s v="0203 - MINISTERIO DE DEFENSA"/>
    <s v="0015 - CUERPOS ESPECIALIZADOS DE SEGURIDAD PORTUARIA"/>
    <x v="0"/>
    <x v="7"/>
    <x v="29"/>
    <s v="2.3 - MATERIALES Y SUMINISTROS"/>
    <s v="2.3.9 - PRODUCTOS Y ÚTILES VARIOS"/>
    <s v="N"/>
    <s v="00 - N/A"/>
    <s v="10 - FONDO GENERAL"/>
    <s v=" "/>
    <s v="99 - MULTIPROVINCIAL"/>
    <n v="361038"/>
    <n v="365776"/>
    <n v="228836.1"/>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 "/>
    <s v="99 - MULTIPROVINCIAL"/>
    <n v="0"/>
    <n v="2840813"/>
    <n v="2661699.4"/>
  </r>
  <r>
    <s v="2024"/>
    <x v="0"/>
    <x v="0"/>
    <x v="0"/>
    <x v="0"/>
    <s v="2 - Poder Ejecutivo"/>
    <s v="0203 - MINISTERIO DE DEFENSA"/>
    <s v="0017 - SERVICIO MILITAR VOLUNTARIO"/>
    <x v="0"/>
    <x v="7"/>
    <x v="29"/>
    <s v="2.1 - REMUNERACIONES Y CONTRIBUCIONES"/>
    <s v="2.1.1 - REMUNERACIONES"/>
    <s v="N"/>
    <s v="00 - N/A"/>
    <s v="10 - FONDO GENERAL"/>
    <s v=" "/>
    <s v="99 - MULTIPROVINCIAL"/>
    <n v="28116271"/>
    <n v="29049151"/>
    <n v="22436060.300000001"/>
  </r>
  <r>
    <s v="2024"/>
    <x v="0"/>
    <x v="0"/>
    <x v="0"/>
    <x v="0"/>
    <s v="2 - Poder Ejecutivo"/>
    <s v="0203 - MINISTERIO DE DEFENSA"/>
    <s v="0017 - SERVICIO MILITAR VOLUNTARIO"/>
    <x v="0"/>
    <x v="7"/>
    <x v="29"/>
    <s v="2.1 - REMUNERACIONES Y CONTRIBUCIONES"/>
    <s v="2.1.5 - CONTRIBUCIONES A LA SEGURIDAD SOCIAL"/>
    <s v="N"/>
    <s v="00 - N/A"/>
    <s v="10 - FONDO GENERAL"/>
    <s v=" "/>
    <s v="99 - MULTIPROVINCIAL"/>
    <n v="254199"/>
    <n v="326936"/>
    <n v="245430.65999999995"/>
  </r>
  <r>
    <s v="2024"/>
    <x v="0"/>
    <x v="0"/>
    <x v="0"/>
    <x v="0"/>
    <s v="2 - Poder Ejecutivo"/>
    <s v="0203 - MINISTERIO DE DEFENSA"/>
    <s v="0017 - SERVICIO MILITAR VOLUNTARIO"/>
    <x v="0"/>
    <x v="7"/>
    <x v="29"/>
    <s v="2.2 - CONTRATACIÓN DE SERVICIOS"/>
    <s v="2.2.1 - SERVICIOS BÁSICOS"/>
    <s v="N"/>
    <s v="00 - N/A"/>
    <s v="10 - FONDO GENERAL"/>
    <s v=" "/>
    <s v="99 - MULTIPROVINCIAL"/>
    <n v="1525878"/>
    <n v="1525878"/>
    <n v="1068362.08"/>
  </r>
  <r>
    <s v="2024"/>
    <x v="0"/>
    <x v="0"/>
    <x v="0"/>
    <x v="0"/>
    <s v="2 - Poder Ejecutivo"/>
    <s v="0203 - MINISTERIO DE DEFENSA"/>
    <s v="0017 - SERVICIO MILITAR VOLUNTARIO"/>
    <x v="0"/>
    <x v="7"/>
    <x v="29"/>
    <s v="2.2 - CONTRATACIÓN DE SERVICIOS"/>
    <s v="2.2.3 - VIÁTICOS"/>
    <s v="N"/>
    <s v="00 - N/A"/>
    <s v="10 - FONDO GENERAL"/>
    <s v=" "/>
    <s v="99 - MULTIPROVINCIAL"/>
    <n v="300000"/>
    <n v="135823.70000000001"/>
    <n v="43095"/>
  </r>
  <r>
    <s v="2024"/>
    <x v="0"/>
    <x v="0"/>
    <x v="0"/>
    <x v="0"/>
    <s v="2 - Poder Ejecutivo"/>
    <s v="0203 - MINISTERIO DE DEFENSA"/>
    <s v="0017 - SERVICIO MILITAR VOLUNTARIO"/>
    <x v="0"/>
    <x v="7"/>
    <x v="29"/>
    <s v="2.2 - CONTRATACIÓN DE SERVICIOS"/>
    <s v="2.2.4 - TRANSPORTE Y ALMACENAJE"/>
    <s v="N"/>
    <s v="00 - N/A"/>
    <s v="10 - FONDO GENERAL"/>
    <s v=" "/>
    <s v="99 - MULTIPROVINCIAL"/>
    <n v="160000"/>
    <n v="160000"/>
    <n v="0"/>
  </r>
  <r>
    <s v="2024"/>
    <x v="0"/>
    <x v="0"/>
    <x v="0"/>
    <x v="0"/>
    <s v="2 - Poder Ejecutivo"/>
    <s v="0203 - MINISTERIO DE DEFENSA"/>
    <s v="0017 - SERVICIO MILITAR VOLUNTARIO"/>
    <x v="0"/>
    <x v="7"/>
    <x v="29"/>
    <s v="2.2 - CONTRATACIÓN DE SERVICIOS"/>
    <s v="2.2.5 - ALQUILERES Y RENTAS"/>
    <s v="N"/>
    <s v="00 - N/A"/>
    <s v="10 - FONDO GENERAL"/>
    <s v=" "/>
    <s v="99 - MULTIPROVINCIAL"/>
    <n v="1879793"/>
    <n v="1901651"/>
    <n v="1528004.3399999994"/>
  </r>
  <r>
    <s v="2024"/>
    <x v="0"/>
    <x v="0"/>
    <x v="0"/>
    <x v="0"/>
    <s v="2 - Poder Ejecutivo"/>
    <s v="0203 - MINISTERIO DE DEFENSA"/>
    <s v="0017 - SERVICIO MILITAR VOLUNTARIO"/>
    <x v="0"/>
    <x v="7"/>
    <x v="29"/>
    <s v="2.2 - CONTRATACIÓN DE SERVICIOS"/>
    <s v="2.2.6 - SEGUROS"/>
    <s v="N"/>
    <s v="00 - N/A"/>
    <s v="10 - FONDO GENERAL"/>
    <s v=" "/>
    <s v="99 - MULTIPROVINCIAL"/>
    <n v="0"/>
    <n v="87120"/>
    <n v="24809.370000000003"/>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 "/>
    <s v="99 - MULTIPROVINCIAL"/>
    <n v="65000"/>
    <n v="145000"/>
    <n v="93569.279999999999"/>
  </r>
  <r>
    <s v="2024"/>
    <x v="0"/>
    <x v="0"/>
    <x v="0"/>
    <x v="0"/>
    <s v="2 - Poder Ejecutivo"/>
    <s v="0203 - MINISTERIO DE DEFENSA"/>
    <s v="0017 - SERVICIO MILITAR VOLUNTARIO"/>
    <x v="0"/>
    <x v="7"/>
    <x v="29"/>
    <s v="2.2 - CONTRATACIÓN DE SERVICIOS"/>
    <s v="2.2.8 - OTROS SERVICIOS NO INCLUIDOS EN CONCEPTOS ANTERIORES"/>
    <s v="N"/>
    <s v="00 - N/A"/>
    <s v="10 - FONDO GENERAL"/>
    <s v=" "/>
    <s v="99 - MULTIPROVINCIAL"/>
    <n v="0"/>
    <n v="4488017"/>
    <n v="2486990.42"/>
  </r>
  <r>
    <s v="2024"/>
    <x v="0"/>
    <x v="0"/>
    <x v="0"/>
    <x v="0"/>
    <s v="2 - Poder Ejecutivo"/>
    <s v="0203 - MINISTERIO DE DEFENSA"/>
    <s v="0017 - SERVICIO MILITAR VOLUNTARIO"/>
    <x v="0"/>
    <x v="7"/>
    <x v="29"/>
    <s v="2.2 - CONTRATACIÓN DE SERVICIOS"/>
    <s v="2.2.9 - OTRAS CONTRATACIONES DE SERVICIOS"/>
    <s v="N"/>
    <s v="00 - N/A"/>
    <s v="10 - FONDO GENERAL"/>
    <s v=" "/>
    <s v="99 - MULTIPROVINCIAL"/>
    <n v="0"/>
    <n v="787650"/>
    <n v="787649.86"/>
  </r>
  <r>
    <s v="2024"/>
    <x v="0"/>
    <x v="0"/>
    <x v="0"/>
    <x v="0"/>
    <s v="2 - Poder Ejecutivo"/>
    <s v="0203 - MINISTERIO DE DEFENSA"/>
    <s v="0017 - SERVICIO MILITAR VOLUNTARIO"/>
    <x v="0"/>
    <x v="7"/>
    <x v="29"/>
    <s v="2.3 - MATERIALES Y SUMINISTROS"/>
    <s v="2.3.1 - ALIMENTOS Y PRODUCTOS AGROFORESTALES"/>
    <s v="N"/>
    <s v="00 - N/A"/>
    <s v="10 - FONDO GENERAL"/>
    <s v=" "/>
    <s v="99 - MULTIPROVINCIAL"/>
    <n v="5749800"/>
    <n v="9515703.7699999996"/>
    <n v="7972494"/>
  </r>
  <r>
    <s v="2024"/>
    <x v="0"/>
    <x v="0"/>
    <x v="0"/>
    <x v="0"/>
    <s v="2 - Poder Ejecutivo"/>
    <s v="0203 - MINISTERIO DE DEFENSA"/>
    <s v="0017 - SERVICIO MILITAR VOLUNTARIO"/>
    <x v="0"/>
    <x v="7"/>
    <x v="29"/>
    <s v="2.3 - MATERIALES Y SUMINISTROS"/>
    <s v="2.3.2 - TEXTILES Y VESTUARIOS"/>
    <s v="N"/>
    <s v="00 - N/A"/>
    <s v="10 - FONDO GENERAL"/>
    <s v=" "/>
    <s v="99 - MULTIPROVINCIAL"/>
    <n v="8245895"/>
    <n v="1473544.13"/>
    <n v="1444202"/>
  </r>
  <r>
    <s v="2024"/>
    <x v="0"/>
    <x v="0"/>
    <x v="0"/>
    <x v="0"/>
    <s v="2 - Poder Ejecutivo"/>
    <s v="0203 - MINISTERIO DE DEFENSA"/>
    <s v="0017 - SERVICIO MILITAR VOLUNTARIO"/>
    <x v="0"/>
    <x v="7"/>
    <x v="29"/>
    <s v="2.3 - MATERIALES Y SUMINISTROS"/>
    <s v="2.3.3 - PAPEL, CARTÓN E IMPRESOS"/>
    <s v="N"/>
    <s v="00 - N/A"/>
    <s v="10 - FONDO GENERAL"/>
    <s v=" "/>
    <s v="99 - MULTIPROVINCIAL"/>
    <n v="200000"/>
    <n v="181704"/>
    <n v="131169.70000000001"/>
  </r>
  <r>
    <s v="2024"/>
    <x v="0"/>
    <x v="0"/>
    <x v="0"/>
    <x v="0"/>
    <s v="2 - Poder Ejecutivo"/>
    <s v="0203 - MINISTERIO DE DEFENSA"/>
    <s v="0017 - SERVICIO MILITAR VOLUNTARIO"/>
    <x v="0"/>
    <x v="7"/>
    <x v="29"/>
    <s v="2.3 - MATERIALES Y SUMINISTROS"/>
    <s v="2.3.4 - PRODUCTOS FARMACÉUTICOS"/>
    <s v="N"/>
    <s v="00 - N/A"/>
    <s v="10 - FONDO GENERAL"/>
    <s v=" "/>
    <s v="99 - MULTIPROVINCIAL"/>
    <n v="1200000"/>
    <n v="1200000"/>
    <n v="1000000"/>
  </r>
  <r>
    <s v="2024"/>
    <x v="0"/>
    <x v="0"/>
    <x v="0"/>
    <x v="0"/>
    <s v="2 - Poder Ejecutivo"/>
    <s v="0203 - MINISTERIO DE DEFENSA"/>
    <s v="0017 - SERVICIO MILITAR VOLUNTARIO"/>
    <x v="0"/>
    <x v="7"/>
    <x v="29"/>
    <s v="2.3 - MATERIALES Y SUMINISTROS"/>
    <s v="2.3.5 - CUERO, CAUCHO Y PLÁSTICO"/>
    <s v="N"/>
    <s v="00 - N/A"/>
    <s v="10 - FONDO GENERAL"/>
    <s v=" "/>
    <s v="99 - MULTIPROVINCIAL"/>
    <n v="0"/>
    <n v="32267"/>
    <n v="861.4"/>
  </r>
  <r>
    <s v="2024"/>
    <x v="0"/>
    <x v="0"/>
    <x v="0"/>
    <x v="0"/>
    <s v="2 - Poder Ejecutivo"/>
    <s v="0203 - MINISTERIO DE DEFENSA"/>
    <s v="0017 - SERVICIO MILITAR VOLUNTARIO"/>
    <x v="0"/>
    <x v="7"/>
    <x v="29"/>
    <s v="2.3 - MATERIALES Y SUMINISTROS"/>
    <s v="2.3.6 - PRODUCTOS DE MINERALES, METÁLICOS Y NO METÁLICOS"/>
    <s v="N"/>
    <s v="00 - N/A"/>
    <s v="10 - FONDO GENERAL"/>
    <s v=" "/>
    <s v="99 - MULTIPROVINCIAL"/>
    <n v="0"/>
    <n v="91735"/>
    <n v="62327.600000000006"/>
  </r>
  <r>
    <s v="2024"/>
    <x v="0"/>
    <x v="0"/>
    <x v="0"/>
    <x v="0"/>
    <s v="2 - Poder Ejecutivo"/>
    <s v="0203 - MINISTERIO DE DEFENSA"/>
    <s v="0017 - SERVICIO MILITAR VOLUNTARIO"/>
    <x v="0"/>
    <x v="7"/>
    <x v="29"/>
    <s v="2.3 - MATERIALES Y SUMINISTROS"/>
    <s v="2.3.7 - COMBUSTIBLES, LUBRICANTES, PRODUCTOS QUÍMICOS Y CONEXOS"/>
    <s v="N"/>
    <s v="00 - N/A"/>
    <s v="10 - FONDO GENERAL"/>
    <s v=" "/>
    <s v="99 - MULTIPROVINCIAL"/>
    <n v="4400000"/>
    <n v="4526592"/>
    <n v="3444756"/>
  </r>
  <r>
    <s v="2024"/>
    <x v="0"/>
    <x v="0"/>
    <x v="0"/>
    <x v="0"/>
    <s v="2 - Poder Ejecutivo"/>
    <s v="0203 - MINISTERIO DE DEFENSA"/>
    <s v="0017 - SERVICIO MILITAR VOLUNTARIO"/>
    <x v="0"/>
    <x v="7"/>
    <x v="29"/>
    <s v="2.3 - MATERIALES Y SUMINISTROS"/>
    <s v="2.3.9 - PRODUCTOS Y ÚTILES VARIOS"/>
    <s v="N"/>
    <s v="00 - N/A"/>
    <s v="10 - FONDO GENERAL"/>
    <s v=" "/>
    <s v="99 - MULTIPROVINCIAL"/>
    <n v="1496055"/>
    <n v="1244774.3999999999"/>
    <n v="1159047.56"/>
  </r>
  <r>
    <s v="2024"/>
    <x v="0"/>
    <x v="0"/>
    <x v="0"/>
    <x v="0"/>
    <s v="2 - Poder Ejecutivo"/>
    <s v="0203 - MINISTERIO DE DEFENSA"/>
    <s v="0019 - SUPERINTENDENCIA DE VIGILANCIA Y SEGURIDAD PRIVADA"/>
    <x v="0"/>
    <x v="7"/>
    <x v="29"/>
    <s v="2.1 - REMUNERACIONES Y CONTRIBUCIONES"/>
    <s v="2.1.1 - REMUNERACIONES"/>
    <s v="N"/>
    <s v="00 - N/A"/>
    <s v="10 - FONDO GENERAL"/>
    <s v=" "/>
    <s v="99 - MULTIPROVINCIAL"/>
    <n v="38824450"/>
    <n v="38959752"/>
    <n v="29640925"/>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 "/>
    <s v="99 - MULTIPROVINCIAL"/>
    <n v="441000"/>
    <n v="451354"/>
    <n v="323990.42000000004"/>
  </r>
  <r>
    <s v="2024"/>
    <x v="0"/>
    <x v="0"/>
    <x v="0"/>
    <x v="0"/>
    <s v="2 - Poder Ejecutivo"/>
    <s v="0203 - MINISTERIO DE DEFENSA"/>
    <s v="0019 - SUPERINTENDENCIA DE VIGILANCIA Y SEGURIDAD PRIVADA"/>
    <x v="0"/>
    <x v="7"/>
    <x v="29"/>
    <s v="2.2 - CONTRATACIÓN DE SERVICIOS"/>
    <s v="2.2.1 - SERVICIOS BÁSICOS"/>
    <s v="N"/>
    <s v="00 - N/A"/>
    <s v="10 - FONDO GENERAL"/>
    <s v=" "/>
    <s v="99 - MULTIPROVINCIAL"/>
    <n v="2890000"/>
    <n v="2890000"/>
    <n v="2250118.16"/>
  </r>
  <r>
    <s v="2024"/>
    <x v="0"/>
    <x v="0"/>
    <x v="0"/>
    <x v="0"/>
    <s v="2 - Poder Ejecutivo"/>
    <s v="0203 - MINISTERIO DE DEFENSA"/>
    <s v="0019 - SUPERINTENDENCIA DE VIGILANCIA Y SEGURIDAD PRIVADA"/>
    <x v="0"/>
    <x v="7"/>
    <x v="29"/>
    <s v="2.2 - CONTRATACIÓN DE SERVICIOS"/>
    <s v="2.2.3 - VIÁTICOS"/>
    <s v="N"/>
    <s v="00 - N/A"/>
    <s v="10 - FONDO GENERAL"/>
    <s v=" "/>
    <s v="99 - MULTIPROVINCIAL"/>
    <n v="4135200"/>
    <n v="4135200"/>
    <n v="3424200"/>
  </r>
  <r>
    <s v="2024"/>
    <x v="0"/>
    <x v="0"/>
    <x v="0"/>
    <x v="0"/>
    <s v="2 - Poder Ejecutivo"/>
    <s v="0203 - MINISTERIO DE DEFENSA"/>
    <s v="0019 - SUPERINTENDENCIA DE VIGILANCIA Y SEGURIDAD PRIVADA"/>
    <x v="0"/>
    <x v="7"/>
    <x v="29"/>
    <s v="2.2 - CONTRATACIÓN DE SERVICIOS"/>
    <s v="2.2.5 - ALQUILERES Y RENTAS"/>
    <s v="N"/>
    <s v="00 - N/A"/>
    <s v="10 - FONDO GENERAL"/>
    <s v=" "/>
    <s v="99 - MULTIPROVINCIAL"/>
    <n v="3984000"/>
    <n v="3984000"/>
    <n v="2968000"/>
  </r>
  <r>
    <s v="2024"/>
    <x v="0"/>
    <x v="0"/>
    <x v="0"/>
    <x v="0"/>
    <s v="2 - Poder Ejecutivo"/>
    <s v="0203 - MINISTERIO DE DEFENSA"/>
    <s v="0019 - SUPERINTENDENCIA DE VIGILANCIA Y SEGURIDAD PRIVADA"/>
    <x v="0"/>
    <x v="7"/>
    <x v="29"/>
    <s v="2.2 - CONTRATACIÓN DE SERVICIOS"/>
    <s v="2.2.6 - SEGUROS"/>
    <s v="N"/>
    <s v="00 - N/A"/>
    <s v="10 - FONDO GENERAL"/>
    <s v=" "/>
    <s v="99 - MULTIPROVINCIAL"/>
    <n v="360000"/>
    <n v="479432"/>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 "/>
    <s v="99 - MULTIPROVINCIAL"/>
    <n v="600000"/>
    <n v="471753"/>
    <n v="23010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 "/>
    <s v="99 - MULTIPROVINCIAL"/>
    <n v="529230"/>
    <n v="617435"/>
    <n v="44102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 "/>
    <s v="99 - MULTIPROVINCIAL"/>
    <n v="0"/>
    <n v="100000"/>
    <n v="99710"/>
  </r>
  <r>
    <s v="2024"/>
    <x v="0"/>
    <x v="0"/>
    <x v="0"/>
    <x v="0"/>
    <s v="2 - Poder Ejecutivo"/>
    <s v="0203 - MINISTERIO DE DEFENSA"/>
    <s v="0019 - SUPERINTENDENCIA DE VIGILANCIA Y SEGURIDAD PRIVADA"/>
    <x v="0"/>
    <x v="7"/>
    <x v="29"/>
    <s v="2.3 - MATERIALES Y SUMINISTROS"/>
    <s v="2.3.1 - ALIMENTOS Y PRODUCTOS AGROFORESTALES"/>
    <s v="N"/>
    <s v="00 - N/A"/>
    <s v="10 - FONDO GENERAL"/>
    <s v=" "/>
    <s v="99 - MULTIPROVINCIAL"/>
    <n v="3912000"/>
    <n v="3919804"/>
    <n v="3237245"/>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 "/>
    <s v="99 - MULTIPROVINCIAL"/>
    <n v="0"/>
    <n v="1000000"/>
    <n v="999444.8"/>
  </r>
  <r>
    <s v="2024"/>
    <x v="0"/>
    <x v="0"/>
    <x v="0"/>
    <x v="0"/>
    <s v="2 - Poder Ejecutivo"/>
    <s v="0203 - MINISTERIO DE DEFENSA"/>
    <s v="0019 - SUPERINTENDENCIA DE VIGILANCIA Y SEGURIDAD PRIVADA"/>
    <x v="0"/>
    <x v="7"/>
    <x v="29"/>
    <s v="2.3 - MATERIALES Y SUMINISTROS"/>
    <s v="2.3.2 - TEXTILES Y VESTUARIOS"/>
    <s v="N"/>
    <s v="00 - N/A"/>
    <s v="10 - FONDO GENERAL"/>
    <s v=" "/>
    <s v="99 - MULTIPROVINCIAL"/>
    <n v="1030000"/>
    <n v="1810846"/>
    <n v="1182967.7"/>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 "/>
    <s v="99 - MULTIPROVINCIAL"/>
    <n v="0"/>
    <n v="300100"/>
    <n v="299999.42000000004"/>
  </r>
  <r>
    <s v="2024"/>
    <x v="0"/>
    <x v="0"/>
    <x v="0"/>
    <x v="0"/>
    <s v="2 - Poder Ejecutivo"/>
    <s v="0203 - MINISTERIO DE DEFENSA"/>
    <s v="0019 - SUPERINTENDENCIA DE VIGILANCIA Y SEGURIDAD PRIVADA"/>
    <x v="0"/>
    <x v="7"/>
    <x v="29"/>
    <s v="2.3 - MATERIALES Y SUMINISTROS"/>
    <s v="2.3.3 - PAPEL, CARTÓN E IMPRESOS"/>
    <s v="N"/>
    <s v="00 - N/A"/>
    <s v="10 - FONDO GENERAL"/>
    <s v=" "/>
    <s v="99 - MULTIPROVINCIAL"/>
    <n v="1100000"/>
    <n v="573039"/>
    <n v="367391.82"/>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 "/>
    <s v="99 - MULTIPROVINCIAL"/>
    <n v="0"/>
    <n v="608000"/>
    <n v="607422.69999999995"/>
  </r>
  <r>
    <s v="2024"/>
    <x v="0"/>
    <x v="0"/>
    <x v="0"/>
    <x v="0"/>
    <s v="2 - Poder Ejecutivo"/>
    <s v="0203 - MINISTERIO DE DEFENSA"/>
    <s v="0019 - SUPERINTENDENCIA DE VIGILANCIA Y SEGURIDAD PRIVADA"/>
    <x v="0"/>
    <x v="7"/>
    <x v="29"/>
    <s v="2.3 - MATERIALES Y SUMINISTROS"/>
    <s v="2.3.5 - CUERO, CAUCHO Y PLÁSTICO"/>
    <s v="N"/>
    <s v="00 - N/A"/>
    <s v="10 - FONDO GENERAL"/>
    <s v=" "/>
    <s v="99 - MULTIPROVINCIAL"/>
    <n v="400000"/>
    <n v="255500"/>
    <n v="25488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 "/>
    <s v="99 - MULTIPROVINCIAL"/>
    <n v="400000"/>
    <n v="935200"/>
    <n v="0"/>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 "/>
    <s v="99 - MULTIPROVINCIAL"/>
    <n v="5772000"/>
    <n v="5618681"/>
    <n v="3739652"/>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 "/>
    <s v="99 - MULTIPROVINCIAL"/>
    <n v="0"/>
    <n v="25310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 "/>
    <s v="99 - MULTIPROVINCIAL"/>
    <n v="2430163"/>
    <n v="1931093"/>
    <n v="962874.80999999994"/>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 "/>
    <s v="99 - MULTIPROVINCIAL"/>
    <n v="0"/>
    <n v="2738800"/>
    <n v="2678505.8600000003"/>
  </r>
  <r>
    <s v="2024"/>
    <x v="0"/>
    <x v="0"/>
    <x v="0"/>
    <x v="0"/>
    <s v="2 - Poder Ejecutivo"/>
    <s v="0203 - MINISTERIO DE DEFENSA"/>
    <s v="0020 - CUERPO ESPECIALIZADO PARA LA SEGURIDAD DEL METRO DE SANTO DOMINGO"/>
    <x v="0"/>
    <x v="7"/>
    <x v="29"/>
    <s v="2.1 - REMUNERACIONES Y CONTRIBUCIONES"/>
    <s v="2.1.1 - REMUNERACIONES"/>
    <s v="N"/>
    <s v="00 - N/A"/>
    <s v="10 - FONDO GENERAL"/>
    <s v=" "/>
    <s v="99 - MULTIPROVINCIAL"/>
    <n v="242910880"/>
    <n v="260878141.07999998"/>
    <n v="197000355.5"/>
  </r>
  <r>
    <s v="2024"/>
    <x v="0"/>
    <x v="0"/>
    <x v="0"/>
    <x v="0"/>
    <s v="2 - Poder Ejecutivo"/>
    <s v="0203 - MINISTERIO DE DEFENSA"/>
    <s v="0020 - CUERPO ESPECIALIZADO PARA LA SEGURIDAD DEL METRO DE SANTO DOMINGO"/>
    <x v="0"/>
    <x v="7"/>
    <x v="29"/>
    <s v="2.1 - REMUNERACIONES Y CONTRIBUCIONES"/>
    <s v="2.1.2 - SOBRESUELDOS"/>
    <s v="N"/>
    <s v="00 - N/A"/>
    <s v="10 - FONDO GENERAL"/>
    <s v=" "/>
    <s v="99 - MULTIPROVINCIAL"/>
    <n v="2400000"/>
    <n v="2400000"/>
    <n v="19920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 "/>
    <s v="99 - MULTIPROVINCIAL"/>
    <n v="4633679"/>
    <n v="5076788.92"/>
    <n v="4131152.5300000003"/>
  </r>
  <r>
    <s v="2024"/>
    <x v="0"/>
    <x v="0"/>
    <x v="0"/>
    <x v="0"/>
    <s v="2 - Poder Ejecutivo"/>
    <s v="0203 - MINISTERIO DE DEFENSA"/>
    <s v="0020 - CUERPO ESPECIALIZADO PARA LA SEGURIDAD DEL METRO DE SANTO DOMINGO"/>
    <x v="0"/>
    <x v="7"/>
    <x v="29"/>
    <s v="2.2 - CONTRATACIÓN DE SERVICIOS"/>
    <s v="2.2.1 - SERVICIOS BÁSICOS"/>
    <s v="N"/>
    <s v="00 - N/A"/>
    <s v="10 - FONDO GENERAL"/>
    <s v=" "/>
    <s v="99 - MULTIPROVINCIAL"/>
    <n v="8400000"/>
    <n v="9590538"/>
    <n v="6612322.419999999"/>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 "/>
    <s v="99 - MULTIPROVINCIAL"/>
    <n v="700000"/>
    <n v="1470395"/>
    <n v="1467372.29"/>
  </r>
  <r>
    <s v="2024"/>
    <x v="0"/>
    <x v="0"/>
    <x v="0"/>
    <x v="0"/>
    <s v="2 - Poder Ejecutivo"/>
    <s v="0203 - MINISTERIO DE DEFENSA"/>
    <s v="0020 - CUERPO ESPECIALIZADO PARA LA SEGURIDAD DEL METRO DE SANTO DOMINGO"/>
    <x v="0"/>
    <x v="7"/>
    <x v="29"/>
    <s v="2.2 - CONTRATACIÓN DE SERVICIOS"/>
    <s v="2.2.3 - VIÁTICOS"/>
    <s v="N"/>
    <s v="00 - N/A"/>
    <s v="10 - FONDO GENERAL"/>
    <s v=" "/>
    <s v="99 - MULTIPROVINCIAL"/>
    <n v="0"/>
    <n v="900000"/>
    <n v="593000"/>
  </r>
  <r>
    <s v="2024"/>
    <x v="0"/>
    <x v="0"/>
    <x v="0"/>
    <x v="0"/>
    <s v="2 - Poder Ejecutivo"/>
    <s v="0203 - MINISTERIO DE DEFENSA"/>
    <s v="0020 - CUERPO ESPECIALIZADO PARA LA SEGURIDAD DEL METRO DE SANTO DOMINGO"/>
    <x v="0"/>
    <x v="7"/>
    <x v="29"/>
    <s v="2.2 - CONTRATACIÓN DE SERVICIOS"/>
    <s v="2.2.5 - ALQUILERES Y RENTAS"/>
    <s v="N"/>
    <s v="00 - N/A"/>
    <s v="10 - FONDO GENERAL"/>
    <s v=" "/>
    <s v="99 - MULTIPROVINCIAL"/>
    <n v="680000"/>
    <n v="682620"/>
    <n v="487387.2"/>
  </r>
  <r>
    <s v="2024"/>
    <x v="0"/>
    <x v="0"/>
    <x v="0"/>
    <x v="0"/>
    <s v="2 - Poder Ejecutivo"/>
    <s v="0203 - MINISTERIO DE DEFENSA"/>
    <s v="0020 - CUERPO ESPECIALIZADO PARA LA SEGURIDAD DEL METRO DE SANTO DOMINGO"/>
    <x v="0"/>
    <x v="7"/>
    <x v="29"/>
    <s v="2.2 - CONTRATACIÓN DE SERVICIOS"/>
    <s v="2.2.6 - SEGUROS"/>
    <s v="N"/>
    <s v="00 - N/A"/>
    <s v="10 - FONDO GENERAL"/>
    <s v=" "/>
    <s v="99 - MULTIPROVINCIAL"/>
    <n v="175000"/>
    <n v="1422593"/>
    <n v="409552.15"/>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 "/>
    <s v="99 - MULTIPROVINCIAL"/>
    <n v="2100000"/>
    <n v="1159757"/>
    <n v="248723.93999999997"/>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 "/>
    <s v="99 - MULTIPROVINCIAL"/>
    <n v="1384000"/>
    <n v="5982688.5"/>
    <n v="5938379.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 "/>
    <s v="99 - MULTIPROVINCIAL"/>
    <n v="1000000"/>
    <n v="1885430.58"/>
    <n v="1008410.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 "/>
    <s v="99 - MULTIPROVINCIAL"/>
    <n v="39590250"/>
    <n v="44254589.420000002"/>
    <n v="36823872.810000002"/>
  </r>
  <r>
    <s v="2024"/>
    <x v="0"/>
    <x v="0"/>
    <x v="0"/>
    <x v="0"/>
    <s v="2 - Poder Ejecutivo"/>
    <s v="0203 - MINISTERIO DE DEFENSA"/>
    <s v="0020 - CUERPO ESPECIALIZADO PARA LA SEGURIDAD DEL METRO DE SANTO DOMINGO"/>
    <x v="0"/>
    <x v="7"/>
    <x v="29"/>
    <s v="2.3 - MATERIALES Y SUMINISTROS"/>
    <s v="2.3.2 - TEXTILES Y VESTUARIOS"/>
    <s v="N"/>
    <s v="00 - N/A"/>
    <s v="10 - FONDO GENERAL"/>
    <s v=" "/>
    <s v="99 - MULTIPROVINCIAL"/>
    <n v="19275865"/>
    <n v="18834375"/>
    <n v="17634559.559999999"/>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 "/>
    <s v="99 - MULTIPROVINCIAL"/>
    <n v="1205000"/>
    <n v="1695033.55"/>
    <n v="1141385.68"/>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 "/>
    <s v="99 - MULTIPROVINCIAL"/>
    <n v="540000"/>
    <n v="450282"/>
    <n v="182055"/>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 "/>
    <s v="99 - MULTIPROVINCIAL"/>
    <n v="605000"/>
    <n v="868814"/>
    <n v="615482.54"/>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 "/>
    <s v="99 - MULTIPROVINCIAL"/>
    <n v="1275000"/>
    <n v="3241554.97"/>
    <n v="2955544.6199999996"/>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 "/>
    <s v="99 - MULTIPROVINCIAL"/>
    <n v="12120000"/>
    <n v="14590105.800000001"/>
    <n v="10918852.369999999"/>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 "/>
    <s v="99 - MULTIPROVINCIAL"/>
    <n v="3780000"/>
    <n v="13684146.199999999"/>
    <n v="10647042.289999999"/>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 "/>
    <s v="99 - MULTIPROVINCIAL"/>
    <n v="39845000"/>
    <n v="39845000"/>
    <n v="30560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 "/>
    <s v="99 - MULTIPROVINCIAL"/>
    <n v="844010052"/>
    <n v="888945452"/>
    <n v="680452082.5"/>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 "/>
    <s v="99 - MULTIPROVINCIAL"/>
    <n v="48905446"/>
    <n v="54448778"/>
    <n v="45340271.2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 "/>
    <s v="99 - MULTIPROVINCIAL"/>
    <n v="48192424"/>
    <n v="37346966"/>
    <n v="23942972.259999994"/>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 "/>
    <s v="99 - MULTIPROVINCIAL"/>
    <n v="181155960"/>
    <n v="24705960"/>
    <n v="12933691.689999999"/>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 "/>
    <s v="99 - MULTIPROVINCIAL"/>
    <n v="0"/>
    <n v="4900000"/>
    <n v="3986630.92"/>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 "/>
    <s v="99 - MULTIPROVINCIAL"/>
    <n v="9000000"/>
    <n v="9000000"/>
    <n v="503275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 "/>
    <s v="99 - MULTIPROVINCIAL"/>
    <n v="1500000"/>
    <n v="6263802"/>
    <n v="4332919.96"/>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 "/>
    <s v="99 - MULTIPROVINCIAL"/>
    <n v="10000000"/>
    <n v="12423203.620000001"/>
    <n v="4888313.62"/>
  </r>
  <r>
    <s v="2024"/>
    <x v="0"/>
    <x v="0"/>
    <x v="0"/>
    <x v="0"/>
    <s v="2 - Poder Ejecutivo"/>
    <s v="0203 - MINISTERIO DE DEFENSA"/>
    <s v="0026 - Cuerpo Especializado de Seguridad Aeroportuaria y de Aviación Civil (CESAC)"/>
    <x v="0"/>
    <x v="7"/>
    <x v="29"/>
    <s v="2.2 - CONTRATACIÓN DE SERVICIOS"/>
    <s v="2.2.6 - SEGUROS"/>
    <s v="N"/>
    <s v="00 - N/A"/>
    <s v="10 - FONDO GENERAL"/>
    <s v=" "/>
    <s v="99 - MULTIPROVINCIAL"/>
    <n v="0"/>
    <n v="3823020"/>
    <n v="0"/>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 "/>
    <s v="99 - MULTIPROVINCIAL"/>
    <n v="0"/>
    <n v="5000000"/>
    <n v="870798.64"/>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 "/>
    <s v="99 - MULTIPROVINCIAL"/>
    <n v="0"/>
    <n v="20241630.870000001"/>
    <n v="6131388.2200000007"/>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 "/>
    <s v="99 - MULTIPROVINCIAL"/>
    <n v="0"/>
    <n v="6220000"/>
    <n v="1651421.6700000002"/>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 "/>
    <s v="99 - MULTIPROVINCIAL"/>
    <n v="0"/>
    <n v="6786198"/>
    <n v="635784"/>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 "/>
    <s v="99 - MULTIPROVINCIAL"/>
    <n v="11102167"/>
    <n v="83275137.5"/>
    <n v="65076125.960000001"/>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 "/>
    <s v="99 - MULTIPROVINCIAL"/>
    <n v="0"/>
    <n v="46118671.600000001"/>
    <n v="37491237.890000001"/>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 "/>
    <s v="99 - MULTIPROVINCIAL"/>
    <n v="0"/>
    <n v="6488601.1799999997"/>
    <n v="980404.82000000007"/>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 "/>
    <s v="99 - MULTIPROVINCIAL"/>
    <n v="0"/>
    <n v="8000000"/>
    <n v="2421472"/>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 "/>
    <s v="99 - MULTIPROVINCIAL"/>
    <n v="0"/>
    <n v="5195632.3599999994"/>
    <n v="1711594.4400000002"/>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 "/>
    <s v="99 - MULTIPROVINCIAL"/>
    <n v="0"/>
    <n v="5780000"/>
    <n v="606246.87"/>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 "/>
    <s v="99 - MULTIPROVINCIAL"/>
    <n v="18225382"/>
    <n v="70187760"/>
    <n v="36661837.75"/>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 "/>
    <s v="99 - MULTIPROVINCIAL"/>
    <n v="226445132"/>
    <n v="31146255.770000011"/>
    <n v="16575577.459999993"/>
  </r>
  <r>
    <s v="2024"/>
    <x v="0"/>
    <x v="0"/>
    <x v="0"/>
    <x v="0"/>
    <s v="2 - Poder Ejecutivo"/>
    <s v="0203 - MINISTERIO DE DEFENSA"/>
    <s v="0027 - DIRECCION GENERAL DEL PLAN SOCIAL DEL MINISTERIO DE DEFENSA"/>
    <x v="2"/>
    <x v="4"/>
    <x v="6"/>
    <s v="2.1 - REMUNERACIONES Y CONTRIBUCIONES"/>
    <s v="2.1.1 - REMUNERACIONES"/>
    <s v="N"/>
    <s v="00 - N/A"/>
    <s v="10 - FONDO GENERAL"/>
    <s v=" "/>
    <s v="99 - MULTIPROVINCIAL"/>
    <n v="9685000"/>
    <n v="9685000"/>
    <n v="7450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 "/>
    <s v="99 - MULTIPROVINCIAL"/>
    <n v="17400000"/>
    <n v="17400000"/>
    <n v="13049016.810000001"/>
  </r>
  <r>
    <s v="2024"/>
    <x v="0"/>
    <x v="0"/>
    <x v="0"/>
    <x v="0"/>
    <s v="2 - Poder Ejecutivo"/>
    <s v="0203 - MINISTERIO DE DEFENSA"/>
    <s v="0027 - DIRECCION GENERAL DEL PLAN SOCIAL DEL MINISTERIO DE DEFENSA"/>
    <x v="2"/>
    <x v="4"/>
    <x v="6"/>
    <s v="2.3 - MATERIALES Y SUMINISTROS"/>
    <s v="2.3.2 - TEXTILES Y VESTUARIOS"/>
    <s v="N"/>
    <s v="00 - N/A"/>
    <s v="10 - FONDO GENERAL"/>
    <s v=" "/>
    <s v="99 - MULTIPROVINCIAL"/>
    <n v="846012"/>
    <n v="846012"/>
    <n v="328438.08"/>
  </r>
  <r>
    <s v="2024"/>
    <x v="0"/>
    <x v="0"/>
    <x v="0"/>
    <x v="0"/>
    <s v="2 - Poder Ejecutivo"/>
    <s v="0203 - MINISTERIO DE DEFENSA"/>
    <s v="0027 - DIRECCION GENERAL DEL PLAN SOCIAL DEL MINISTERIO DE DEFENSA"/>
    <x v="2"/>
    <x v="4"/>
    <x v="6"/>
    <s v="2.3 - MATERIALES Y SUMINISTROS"/>
    <s v="2.3.4 - PRODUCTOS FARMACÉUTICOS"/>
    <s v="N"/>
    <s v="00 - N/A"/>
    <s v="10 - FONDO GENERAL"/>
    <s v=" "/>
    <s v="99 - MULTIPROVINCIAL"/>
    <n v="4800000"/>
    <n v="4800000"/>
    <n v="3991346"/>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 "/>
    <s v="99 - MULTIPROVINCIAL"/>
    <n v="3600000"/>
    <n v="3600000"/>
    <n v="30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 "/>
    <s v="99 - MULTIPROVINCIAL"/>
    <n v="975111"/>
    <n v="975111"/>
    <n v="399951.08999999997"/>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 "/>
    <s v="99 - MULTIPROVINCIAL"/>
    <n v="47330976"/>
    <n v="70997579"/>
    <n v="481424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 "/>
    <s v="99 - MULTIPROVINCIAL"/>
    <n v="360000"/>
    <n v="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 "/>
    <s v="99 - MULTIPROVINCIAL"/>
    <n v="1037025"/>
    <n v="2730422"/>
    <n v="1274019.3599999994"/>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 "/>
    <s v="99 - MULTIPROVINCIAL"/>
    <n v="540000"/>
    <n v="540000"/>
    <n v="306603.62999999995"/>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 "/>
    <s v="99 - MULTIPROVINCIAL"/>
    <n v="1120000"/>
    <n v="6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 "/>
    <s v="99 - MULTIPROVINCIAL"/>
    <n v="200000"/>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 "/>
    <s v="99 - MULTIPROVINCIAL"/>
    <n v="300000"/>
    <n v="500000"/>
    <n v="402523.82999999996"/>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 "/>
    <s v="99 - MULTIPROVINCIAL"/>
    <n v="840000"/>
    <n v="4132805"/>
    <n v="3319313.7199999997"/>
  </r>
  <r>
    <s v="2024"/>
    <x v="0"/>
    <x v="0"/>
    <x v="0"/>
    <x v="0"/>
    <s v="2 - Poder Ejecutivo"/>
    <s v="0203 - MINISTERIO DE DEFENSA"/>
    <s v="0028 - INSTITUTO SUPERIOR PARA LA DEFENSA ' GENERAL JUAN PABLO DUARTE DIEZ' INSUDE."/>
    <x v="2"/>
    <x v="10"/>
    <x v="24"/>
    <s v="2.2 - CONTRATACIÓN DE SERVICIOS"/>
    <s v="2.2.5 - ALQUILERES Y RENTAS"/>
    <s v="N"/>
    <s v="00 - N/A"/>
    <s v="20 - FONDOS CON DESTINO ESPECÍFICO"/>
    <s v=" "/>
    <s v="99 - MULTIPROVINCIAL"/>
    <n v="0"/>
    <n v="1298000"/>
    <n v="0"/>
  </r>
  <r>
    <s v="2024"/>
    <x v="0"/>
    <x v="0"/>
    <x v="0"/>
    <x v="0"/>
    <s v="2 - Poder Ejecutivo"/>
    <s v="0203 - MINISTERIO DE DEFENSA"/>
    <s v="0028 - INSTITUTO SUPERIOR PARA LA DEFENSA ' GENERAL JUAN PABLO DUARTE DIEZ' INSUDE."/>
    <x v="2"/>
    <x v="10"/>
    <x v="24"/>
    <s v="2.2 - CONTRATACIÓN DE SERVICIOS"/>
    <s v="2.2.6 - SEGUROS"/>
    <s v="N"/>
    <s v="00 - N/A"/>
    <s v="10 - FONDO GENERAL"/>
    <s v=" "/>
    <s v="99 - MULTIPROVINCIAL"/>
    <n v="0"/>
    <n v="153765"/>
    <n v="0"/>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 "/>
    <s v="99 - MULTIPROVINCIAL"/>
    <n v="225000"/>
    <n v="2598436"/>
    <n v="975142.68"/>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20 - FONDOS CON DESTINO ESPECÍFICO"/>
    <s v=" "/>
    <s v="99 - MULTIPROVINCIAL"/>
    <n v="0"/>
    <n v="598864"/>
    <n v="0"/>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 "/>
    <s v="99 - MULTIPROVINCIAL"/>
    <n v="3260000"/>
    <n v="3734260"/>
    <n v="192976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 "/>
    <s v="99 - MULTIPROVINCIAL"/>
    <n v="900000"/>
    <n v="2377275"/>
    <n v="2146521.17"/>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20 - FONDOS CON DESTINO ESPECÍFICO"/>
    <s v=" "/>
    <s v="99 - MULTIPROVINCIAL"/>
    <n v="0"/>
    <n v="259937.5"/>
    <n v="0"/>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 "/>
    <s v="99 - MULTIPROVINCIAL"/>
    <n v="4800000"/>
    <n v="4851903"/>
    <n v="4029970.8000000003"/>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20 - FONDOS CON DESTINO ESPECÍFICO"/>
    <s v=" "/>
    <s v="99 - MULTIPROVINCIAL"/>
    <n v="0"/>
    <n v="373800"/>
    <n v="0"/>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 "/>
    <s v="99 - MULTIPROVINCIAL"/>
    <n v="815000"/>
    <n v="3161941.9699999997"/>
    <n v="2253288.02"/>
  </r>
  <r>
    <s v="2024"/>
    <x v="0"/>
    <x v="0"/>
    <x v="0"/>
    <x v="0"/>
    <s v="2 - Poder Ejecutivo"/>
    <s v="0203 - MINISTERIO DE DEFENSA"/>
    <s v="0028 - INSTITUTO SUPERIOR PARA LA DEFENSA ' GENERAL JUAN PABLO DUARTE DIEZ' INSUDE."/>
    <x v="2"/>
    <x v="10"/>
    <x v="24"/>
    <s v="2.3 - MATERIALES Y SUMINISTROS"/>
    <s v="2.3.2 - TEXTILES Y VESTUARIOS"/>
    <s v="N"/>
    <s v="00 - N/A"/>
    <s v="20 - FONDOS CON DESTINO ESPECÍFICO"/>
    <s v=" "/>
    <s v="99 - MULTIPROVINCIAL"/>
    <n v="0"/>
    <n v="1000000"/>
    <n v="0"/>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 "/>
    <s v="99 - MULTIPROVINCIAL"/>
    <n v="7227855"/>
    <n v="7697600.0300000003"/>
    <n v="2160018.1399999997"/>
  </r>
  <r>
    <s v="2024"/>
    <x v="0"/>
    <x v="0"/>
    <x v="0"/>
    <x v="0"/>
    <s v="2 - Poder Ejecutivo"/>
    <s v="0203 - MINISTERIO DE DEFENSA"/>
    <s v="0028 - INSTITUTO SUPERIOR PARA LA DEFENSA ' GENERAL JUAN PABLO DUARTE DIEZ' INSUDE."/>
    <x v="2"/>
    <x v="10"/>
    <x v="24"/>
    <s v="2.3 - MATERIALES Y SUMINISTROS"/>
    <s v="2.3.3 - PAPEL, CARTÓN E IMPRESOS"/>
    <s v="N"/>
    <s v="00 - N/A"/>
    <s v="20 - FONDOS CON DESTINO ESPECÍFICO"/>
    <s v=" "/>
    <s v="99 - MULTIPROVINCIAL"/>
    <n v="0"/>
    <n v="487100"/>
    <n v="0"/>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 "/>
    <s v="99 - MULTIPROVINCIAL"/>
    <n v="0"/>
    <n v="372568"/>
    <n v="361381.17999999993"/>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 "/>
    <s v="99 - MULTIPROVINCIAL"/>
    <n v="162950"/>
    <n v="1289429"/>
    <n v="1050667.7200000002"/>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20 - FONDOS CON DESTINO ESPECÍFICO"/>
    <s v=" "/>
    <s v="99 - MULTIPROVINCIAL"/>
    <n v="0"/>
    <n v="509230"/>
    <n v="0"/>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 "/>
    <s v="99 - MULTIPROVINCIAL"/>
    <n v="6231553"/>
    <n v="7373699"/>
    <n v="5627449.3200000003"/>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20 - FONDOS CON DESTINO ESPECÍFICO"/>
    <s v=" "/>
    <s v="99 - MULTIPROVINCIAL"/>
    <n v="0"/>
    <n v="91687"/>
    <n v="0"/>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 "/>
    <s v="99 - MULTIPROVINCIAL"/>
    <n v="500000"/>
    <n v="6312534"/>
    <n v="2561202.71"/>
  </r>
  <r>
    <s v="2024"/>
    <x v="0"/>
    <x v="0"/>
    <x v="0"/>
    <x v="0"/>
    <s v="2 - Poder Ejecutivo"/>
    <s v="0203 - MINISTERIO DE DEFENSA"/>
    <s v="0028 - INSTITUTO SUPERIOR PARA LA DEFENSA ' GENERAL JUAN PABLO DUARTE DIEZ' INSUDE."/>
    <x v="2"/>
    <x v="10"/>
    <x v="24"/>
    <s v="2.3 - MATERIALES Y SUMINISTROS"/>
    <s v="2.3.9 - PRODUCTOS Y ÚTILES VARIOS"/>
    <s v="N"/>
    <s v="00 - N/A"/>
    <s v="20 - FONDOS CON DESTINO ESPECÍFICO"/>
    <s v=" "/>
    <s v="99 - MULTIPROVINCIAL"/>
    <n v="0"/>
    <n v="1000400"/>
    <n v="0"/>
  </r>
  <r>
    <s v="2024"/>
    <x v="0"/>
    <x v="0"/>
    <x v="0"/>
    <x v="0"/>
    <s v="2 - Poder Ejecutivo"/>
    <s v="0203 - MINISTERIO DE DEFENSA"/>
    <s v="0030 - SERVICIO NACIONAL DE PROTECCION AMBIENTAL"/>
    <x v="3"/>
    <x v="9"/>
    <x v="35"/>
    <s v="2.1 - REMUNERACIONES Y CONTRIBUCIONES"/>
    <s v="2.1.1 - REMUNERACIONES"/>
    <s v="N"/>
    <s v="00 - N/A"/>
    <s v="10 - FONDO GENERAL"/>
    <s v=" "/>
    <s v="99 - MULTIPROVINCIAL"/>
    <n v="112156000"/>
    <n v="113372666"/>
    <n v="86686724"/>
  </r>
  <r>
    <s v="2024"/>
    <x v="0"/>
    <x v="0"/>
    <x v="0"/>
    <x v="0"/>
    <s v="2 - Poder Ejecutivo"/>
    <s v="0203 - MINISTERIO DE DEFENSA"/>
    <s v="0030 - SERVICIO NACIONAL DE PROTECCION AMBIENTAL"/>
    <x v="3"/>
    <x v="9"/>
    <x v="35"/>
    <s v="2.1 - REMUNERACIONES Y CONTRIBUCIONES"/>
    <s v="2.1.2 - SOBRESUELDOS"/>
    <s v="N"/>
    <s v="00 - N/A"/>
    <s v="10 - FONDO GENERAL"/>
    <s v=" "/>
    <s v="99 - MULTIPROVINCIAL"/>
    <n v="3000000"/>
    <n v="3000000"/>
    <n v="2291807.5"/>
  </r>
  <r>
    <s v="2024"/>
    <x v="0"/>
    <x v="0"/>
    <x v="0"/>
    <x v="0"/>
    <s v="2 - Poder Ejecutivo"/>
    <s v="0203 - MINISTERIO DE DEFENSA"/>
    <s v="0030 - SERVICIO NACIONAL DE PROTECCION AMBIENTAL"/>
    <x v="3"/>
    <x v="9"/>
    <x v="35"/>
    <s v="2.1 - REMUNERACIONES Y CONTRIBUCIONES"/>
    <s v="2.1.5 - CONTRIBUCIONES A LA SEGURIDAD SOCIAL"/>
    <s v="N"/>
    <s v="00 - N/A"/>
    <s v="10 - FONDO GENERAL"/>
    <s v=" "/>
    <s v="99 - MULTIPROVINCIAL"/>
    <n v="2478000"/>
    <n v="2478000"/>
    <n v="1629190"/>
  </r>
  <r>
    <s v="2024"/>
    <x v="0"/>
    <x v="0"/>
    <x v="0"/>
    <x v="0"/>
    <s v="2 - Poder Ejecutivo"/>
    <s v="0203 - MINISTERIO DE DEFENSA"/>
    <s v="0030 - SERVICIO NACIONAL DE PROTECCION AMBIENTAL"/>
    <x v="3"/>
    <x v="9"/>
    <x v="35"/>
    <s v="2.2 - CONTRATACIÓN DE SERVICIOS"/>
    <s v="2.2.1 - SERVICIOS BÁSICOS"/>
    <s v="N"/>
    <s v="00 - N/A"/>
    <s v="10 - FONDO GENERAL"/>
    <s v=" "/>
    <s v="99 - MULTIPROVINCIAL"/>
    <n v="6463885"/>
    <n v="5273000"/>
    <n v="5118676.7699999996"/>
  </r>
  <r>
    <s v="2024"/>
    <x v="0"/>
    <x v="0"/>
    <x v="0"/>
    <x v="0"/>
    <s v="2 - Poder Ejecutivo"/>
    <s v="0203 - MINISTERIO DE DEFENSA"/>
    <s v="0030 - SERVICIO NACIONAL DE PROTECCION AMBIENTAL"/>
    <x v="3"/>
    <x v="9"/>
    <x v="35"/>
    <s v="2.2 - CONTRATACIÓN DE SERVICIOS"/>
    <s v="2.2.2 - PUBLICIDAD, IMPRESIÓN Y ENCUADERNACIÓN"/>
    <s v="N"/>
    <s v="00 - N/A"/>
    <s v="10 - FONDO GENERAL"/>
    <s v=" "/>
    <s v="99 - MULTIPROVINCIAL"/>
    <n v="470000"/>
    <n v="720000"/>
    <n v="171416.24"/>
  </r>
  <r>
    <s v="2024"/>
    <x v="0"/>
    <x v="0"/>
    <x v="0"/>
    <x v="0"/>
    <s v="2 - Poder Ejecutivo"/>
    <s v="0203 - MINISTERIO DE DEFENSA"/>
    <s v="0030 - SERVICIO NACIONAL DE PROTECCION AMBIENTAL"/>
    <x v="3"/>
    <x v="9"/>
    <x v="35"/>
    <s v="2.2 - CONTRATACIÓN DE SERVICIOS"/>
    <s v="2.2.3 - VIÁTICOS"/>
    <s v="N"/>
    <s v="00 - N/A"/>
    <s v="10 - FONDO GENERAL"/>
    <s v=" "/>
    <s v="99 - MULTIPROVINCIAL"/>
    <n v="5200000"/>
    <n v="5200000"/>
    <n v="4150300"/>
  </r>
  <r>
    <s v="2024"/>
    <x v="0"/>
    <x v="0"/>
    <x v="0"/>
    <x v="0"/>
    <s v="2 - Poder Ejecutivo"/>
    <s v="0203 - MINISTERIO DE DEFENSA"/>
    <s v="0030 - SERVICIO NACIONAL DE PROTECCION AMBIENTAL"/>
    <x v="3"/>
    <x v="9"/>
    <x v="35"/>
    <s v="2.2 - CONTRATACIÓN DE SERVICIOS"/>
    <s v="2.2.4 - TRANSPORTE Y ALMACENAJE"/>
    <s v="N"/>
    <s v="00 - N/A"/>
    <s v="10 - FONDO GENERAL"/>
    <s v=" "/>
    <s v="99 - MULTIPROVINCIAL"/>
    <n v="150000"/>
    <n v="150000"/>
    <n v="0"/>
  </r>
  <r>
    <s v="2024"/>
    <x v="0"/>
    <x v="0"/>
    <x v="0"/>
    <x v="0"/>
    <s v="2 - Poder Ejecutivo"/>
    <s v="0203 - MINISTERIO DE DEFENSA"/>
    <s v="0030 - SERVICIO NACIONAL DE PROTECCION AMBIENTAL"/>
    <x v="3"/>
    <x v="9"/>
    <x v="35"/>
    <s v="2.2 - CONTRATACIÓN DE SERVICIOS"/>
    <s v="2.2.5 - ALQUILERES Y RENTAS"/>
    <s v="N"/>
    <s v="00 - N/A"/>
    <s v="10 - FONDO GENERAL"/>
    <s v=" "/>
    <s v="99 - MULTIPROVINCIAL"/>
    <n v="460204"/>
    <n v="460204"/>
    <n v="341964"/>
  </r>
  <r>
    <s v="2024"/>
    <x v="0"/>
    <x v="0"/>
    <x v="0"/>
    <x v="0"/>
    <s v="2 - Poder Ejecutivo"/>
    <s v="0203 - MINISTERIO DE DEFENSA"/>
    <s v="0030 - SERVICIO NACIONAL DE PROTECCION AMBIENTAL"/>
    <x v="3"/>
    <x v="9"/>
    <x v="35"/>
    <s v="2.2 - CONTRATACIÓN DE SERVICIOS"/>
    <s v="2.2.6 - SEGUROS"/>
    <s v="N"/>
    <s v="00 - N/A"/>
    <s v="10 - FONDO GENERAL"/>
    <s v=" "/>
    <s v="99 - MULTIPROVINCIAL"/>
    <n v="802066"/>
    <n v="136843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 "/>
    <s v="99 - MULTIPROVINCIAL"/>
    <n v="253020"/>
    <n v="253020"/>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 "/>
    <s v="99 - MULTIPROVINCIAL"/>
    <n v="83753"/>
    <n v="233753"/>
    <n v="28910"/>
  </r>
  <r>
    <s v="2024"/>
    <x v="0"/>
    <x v="0"/>
    <x v="0"/>
    <x v="0"/>
    <s v="2 - Poder Ejecutivo"/>
    <s v="0203 - MINISTERIO DE DEFENSA"/>
    <s v="0030 - SERVICIO NACIONAL DE PROTECCION AMBIENTAL"/>
    <x v="3"/>
    <x v="9"/>
    <x v="35"/>
    <s v="2.2 - CONTRATACIÓN DE SERVICIOS"/>
    <s v="2.2.9 - OTRAS CONTRATACIONES DE SERVICIOS"/>
    <s v="N"/>
    <s v="00 - N/A"/>
    <s v="10 - FONDO GENERAL"/>
    <s v=" "/>
    <s v="99 - MULTIPROVINCIAL"/>
    <n v="0"/>
    <n v="1800000"/>
    <n v="1152564"/>
  </r>
  <r>
    <s v="2024"/>
    <x v="0"/>
    <x v="0"/>
    <x v="0"/>
    <x v="0"/>
    <s v="2 - Poder Ejecutivo"/>
    <s v="0203 - MINISTERIO DE DEFENSA"/>
    <s v="0030 - SERVICIO NACIONAL DE PROTECCION AMBIENTAL"/>
    <x v="3"/>
    <x v="9"/>
    <x v="35"/>
    <s v="2.3 - MATERIALES Y SUMINISTROS"/>
    <s v="2.3.1 - ALIMENTOS Y PRODUCTOS AGROFORESTALES"/>
    <s v="N"/>
    <s v="00 - N/A"/>
    <s v="10 - FONDO GENERAL"/>
    <s v=" "/>
    <s v="99 - MULTIPROVINCIAL"/>
    <n v="11970223"/>
    <n v="12848723"/>
    <n v="10801723.4"/>
  </r>
  <r>
    <s v="2024"/>
    <x v="0"/>
    <x v="0"/>
    <x v="0"/>
    <x v="0"/>
    <s v="2 - Poder Ejecutivo"/>
    <s v="0203 - MINISTERIO DE DEFENSA"/>
    <s v="0030 - SERVICIO NACIONAL DE PROTECCION AMBIENTAL"/>
    <x v="3"/>
    <x v="9"/>
    <x v="35"/>
    <s v="2.3 - MATERIALES Y SUMINISTROS"/>
    <s v="2.3.2 - TEXTILES Y VESTUARIOS"/>
    <s v="N"/>
    <s v="00 - N/A"/>
    <s v="10 - FONDO GENERAL"/>
    <s v=" "/>
    <s v="99 - MULTIPROVINCIAL"/>
    <n v="2500000"/>
    <n v="4430088"/>
    <n v="4230016.8"/>
  </r>
  <r>
    <s v="2024"/>
    <x v="0"/>
    <x v="0"/>
    <x v="0"/>
    <x v="0"/>
    <s v="2 - Poder Ejecutivo"/>
    <s v="0203 - MINISTERIO DE DEFENSA"/>
    <s v="0030 - SERVICIO NACIONAL DE PROTECCION AMBIENTAL"/>
    <x v="3"/>
    <x v="9"/>
    <x v="35"/>
    <s v="2.3 - MATERIALES Y SUMINISTROS"/>
    <s v="2.3.3 - PAPEL, CARTÓN E IMPRESOS"/>
    <s v="N"/>
    <s v="00 - N/A"/>
    <s v="10 - FONDO GENERAL"/>
    <s v=" "/>
    <s v="99 - MULTIPROVINCIAL"/>
    <n v="1450000"/>
    <n v="1895000"/>
    <n v="1303551.43"/>
  </r>
  <r>
    <s v="2024"/>
    <x v="0"/>
    <x v="0"/>
    <x v="0"/>
    <x v="0"/>
    <s v="2 - Poder Ejecutivo"/>
    <s v="0203 - MINISTERIO DE DEFENSA"/>
    <s v="0030 - SERVICIO NACIONAL DE PROTECCION AMBIENTAL"/>
    <x v="3"/>
    <x v="9"/>
    <x v="35"/>
    <s v="2.3 - MATERIALES Y SUMINISTROS"/>
    <s v="2.3.4 - PRODUCTOS FARMACÉUTICOS"/>
    <s v="N"/>
    <s v="00 - N/A"/>
    <s v="10 - FONDO GENERAL"/>
    <s v=" "/>
    <s v="99 - MULTIPROVINCIAL"/>
    <n v="13092"/>
    <n v="39342"/>
    <n v="0"/>
  </r>
  <r>
    <s v="2024"/>
    <x v="0"/>
    <x v="0"/>
    <x v="0"/>
    <x v="0"/>
    <s v="2 - Poder Ejecutivo"/>
    <s v="0203 - MINISTERIO DE DEFENSA"/>
    <s v="0030 - SERVICIO NACIONAL DE PROTECCION AMBIENTAL"/>
    <x v="3"/>
    <x v="9"/>
    <x v="35"/>
    <s v="2.3 - MATERIALES Y SUMINISTROS"/>
    <s v="2.3.5 - CUERO, CAUCHO Y PLÁSTICO"/>
    <s v="N"/>
    <s v="00 - N/A"/>
    <s v="10 - FONDO GENERAL"/>
    <s v=" "/>
    <s v="99 - MULTIPROVINCIAL"/>
    <n v="2700000"/>
    <n v="410010"/>
    <n v="226461.46999999997"/>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 "/>
    <s v="99 - MULTIPROVINCIAL"/>
    <n v="700000"/>
    <n v="3392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 "/>
    <s v="99 - MULTIPROVINCIAL"/>
    <n v="12876200"/>
    <n v="13576200"/>
    <n v="11006049.6"/>
  </r>
  <r>
    <s v="2024"/>
    <x v="0"/>
    <x v="0"/>
    <x v="0"/>
    <x v="0"/>
    <s v="2 - Poder Ejecutivo"/>
    <s v="0203 - MINISTERIO DE DEFENSA"/>
    <s v="0030 - SERVICIO NACIONAL DE PROTECCION AMBIENTAL"/>
    <x v="3"/>
    <x v="9"/>
    <x v="35"/>
    <s v="2.3 - MATERIALES Y SUMINISTROS"/>
    <s v="2.3.9 - PRODUCTOS Y ÚTILES VARIOS"/>
    <s v="N"/>
    <s v="00 - N/A"/>
    <s v="10 - FONDO GENERAL"/>
    <s v=" "/>
    <s v="99 - MULTIPROVINCIAL"/>
    <n v="4310000"/>
    <n v="3962300"/>
    <n v="1971306.28"/>
  </r>
  <r>
    <s v="2024"/>
    <x v="0"/>
    <x v="0"/>
    <x v="0"/>
    <x v="0"/>
    <s v="2 - Poder Ejecutivo"/>
    <s v="0203 - MINISTERIO DE DEFENSA"/>
    <s v="0031 - DIRECCIÓN GENERAL DE LA INDUSTRIA MILITAR DE LAS FUERZAS ARMADAS"/>
    <x v="0"/>
    <x v="7"/>
    <x v="29"/>
    <s v="2.1 - REMUNERACIONES Y CONTRIBUCIONES"/>
    <s v="2.1.1 - REMUNERACIONES"/>
    <s v="N"/>
    <s v="00 - N/A"/>
    <s v="10 - FONDO GENERAL"/>
    <s v=" "/>
    <s v="99 - MULTIPROVINCIAL"/>
    <n v="41580500"/>
    <n v="41580500"/>
    <n v="310440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 "/>
    <s v="99 - MULTIPROVINCIAL"/>
    <n v="0"/>
    <n v="1791556"/>
    <n v="1114031.8500000001"/>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 "/>
    <s v="99 - MULTIPROVINCIAL"/>
    <n v="1917778"/>
    <n v="1917778"/>
    <n v="1533068.5999999999"/>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 "/>
    <s v="99 - MULTIPROVINCIAL"/>
    <n v="0"/>
    <n v="100528"/>
    <n v="60235.7"/>
  </r>
  <r>
    <s v="2024"/>
    <x v="0"/>
    <x v="0"/>
    <x v="0"/>
    <x v="0"/>
    <s v="2 - Poder Ejecutivo"/>
    <s v="0203 - MINISTERIO DE DEFENSA"/>
    <s v="0031 - DIRECCIÓN GENERAL DE LA INDUSTRIA MILITAR DE LAS FUERZAS ARMADAS"/>
    <x v="0"/>
    <x v="7"/>
    <x v="29"/>
    <s v="2.2 - CONTRATACIÓN DE SERVICIOS"/>
    <s v="2.2.2 - PUBLICIDAD, IMPRESIÓN Y ENCUADERNACIÓN"/>
    <s v="N"/>
    <s v="00 - N/A"/>
    <s v="10 - FONDO GENERAL"/>
    <s v=" "/>
    <s v="99 - MULTIPROVINCIAL"/>
    <n v="0"/>
    <n v="441792"/>
    <n v="0"/>
  </r>
  <r>
    <s v="2024"/>
    <x v="0"/>
    <x v="0"/>
    <x v="0"/>
    <x v="0"/>
    <s v="2 - Poder Ejecutivo"/>
    <s v="0203 - MINISTERIO DE DEFENSA"/>
    <s v="0031 - DIRECCIÓN GENERAL DE LA INDUSTRIA MILITAR DE LAS FUERZAS ARMADAS"/>
    <x v="0"/>
    <x v="7"/>
    <x v="29"/>
    <s v="2.2 - CONTRATACIÓN DE SERVICIOS"/>
    <s v="2.2.2 - PUBLICIDAD, IMPRESIÓN Y ENCUADERNACIÓN"/>
    <s v="N"/>
    <s v="00 - N/A"/>
    <s v="20 - FONDOS CON DESTINO ESPECÍFICO"/>
    <s v=" "/>
    <s v="99 - MULTIPROVINCIAL"/>
    <n v="0"/>
    <n v="7279845"/>
    <n v="7279844.7999999998"/>
  </r>
  <r>
    <s v="2024"/>
    <x v="0"/>
    <x v="0"/>
    <x v="0"/>
    <x v="0"/>
    <s v="2 - Poder Ejecutivo"/>
    <s v="0203 - MINISTERIO DE DEFENSA"/>
    <s v="0031 - DIRECCIÓN GENERAL DE LA INDUSTRIA MILITAR DE LAS FUERZAS ARMADAS"/>
    <x v="0"/>
    <x v="7"/>
    <x v="29"/>
    <s v="2.2 - CONTRATACIÓN DE SERVICIOS"/>
    <s v="2.2.5 - ALQUILERES Y RENTAS"/>
    <s v="N"/>
    <s v="00 - N/A"/>
    <s v="10 - FONDO GENERAL"/>
    <s v=" "/>
    <s v="99 - MULTIPROVINCIAL"/>
    <n v="1512000"/>
    <n v="1512000"/>
    <n v="1255663.5000000002"/>
  </r>
  <r>
    <s v="2024"/>
    <x v="0"/>
    <x v="0"/>
    <x v="0"/>
    <x v="0"/>
    <s v="2 - Poder Ejecutivo"/>
    <s v="0203 - MINISTERIO DE DEFENSA"/>
    <s v="0031 - DIRECCIÓN GENERAL DE LA INDUSTRIA MILITAR DE LAS FUERZAS ARMADAS"/>
    <x v="0"/>
    <x v="7"/>
    <x v="29"/>
    <s v="2.2 - CONTRATACIÓN DE SERVICIOS"/>
    <s v="2.2.6 - SEGUROS"/>
    <s v="N"/>
    <s v="00 - N/A"/>
    <s v="10 - FONDO GENERAL"/>
    <s v=" "/>
    <s v="99 - MULTIPROVINCIAL"/>
    <n v="0"/>
    <n v="400995"/>
    <n v="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10 - FONDO GENERAL"/>
    <s v=" "/>
    <s v="99 - MULTIPROVINCIAL"/>
    <n v="0"/>
    <n v="86000"/>
    <n v="8555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 "/>
    <s v="99 - MULTIPROVINCIAL"/>
    <n v="0"/>
    <n v="885000.3200000003"/>
    <n v="88500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 "/>
    <s v="99 - MULTIPROVINCIAL"/>
    <n v="0"/>
    <n v="8000000"/>
    <n v="1726791.3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 "/>
    <s v="99 - MULTIPROVINCIAL"/>
    <n v="0"/>
    <n v="7266230"/>
    <n v="7266229.96"/>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 "/>
    <s v="99 - MULTIPROVINCIAL"/>
    <n v="5165640"/>
    <n v="5165640"/>
    <n v="430470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 "/>
    <s v="99 - MULTIPROVINCIAL"/>
    <n v="0"/>
    <n v="1093"/>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 "/>
    <s v="99 - MULTIPROVINCIAL"/>
    <n v="2300000"/>
    <n v="2711622"/>
    <n v="2380125.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 "/>
    <s v="99 - MULTIPROVINCIAL"/>
    <n v="0"/>
    <n v="141399777.04000002"/>
    <n v="138143816.99000001"/>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 "/>
    <s v="99 - MULTIPROVINCIAL"/>
    <n v="1277433"/>
    <n v="636715"/>
    <n v="500141.46"/>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 "/>
    <s v="99 - MULTIPROVINCIAL"/>
    <n v="0"/>
    <n v="1200459.5600000005"/>
    <n v="1194178.8799999999"/>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 "/>
    <s v="99 - MULTIPROVINCIAL"/>
    <n v="0"/>
    <n v="116556"/>
    <n v="116555.09"/>
  </r>
  <r>
    <s v="2024"/>
    <x v="0"/>
    <x v="0"/>
    <x v="0"/>
    <x v="0"/>
    <s v="2 - Poder Ejecutivo"/>
    <s v="0203 - MINISTERIO DE DEFENSA"/>
    <s v="0031 - DIRECCIÓN GENERAL DE LA INDUSTRIA MILITAR DE LAS FUERZAS ARMADAS"/>
    <x v="0"/>
    <x v="7"/>
    <x v="29"/>
    <s v="2.3 - MATERIALES Y SUMINISTROS"/>
    <s v="2.3.5 - CUERO, CAUCHO Y PLÁSTICO"/>
    <s v="N"/>
    <s v="00 - N/A"/>
    <s v="10 - FONDO GENERAL"/>
    <s v=" "/>
    <s v="99 - MULTIPROVINCIAL"/>
    <n v="0"/>
    <n v="1053"/>
    <n v="0"/>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 "/>
    <s v="99 - MULTIPROVINCIAL"/>
    <n v="0"/>
    <n v="73888"/>
    <n v="12546.470000000001"/>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 "/>
    <s v="99 - MULTIPROVINCIAL"/>
    <n v="0"/>
    <n v="359151"/>
    <n v="359145.87"/>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 "/>
    <s v="99 - MULTIPROVINCIAL"/>
    <n v="1722568"/>
    <n v="1945112"/>
    <n v="1655156.73"/>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 "/>
    <s v="99 - MULTIPROVINCIAL"/>
    <n v="0"/>
    <n v="257397"/>
    <n v="220745.56"/>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 "/>
    <s v="99 - MULTIPROVINCIAL"/>
    <n v="510360"/>
    <n v="1247042"/>
    <n v="842106.04"/>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 "/>
    <s v="99 - MULTIPROVINCIAL"/>
    <n v="0"/>
    <n v="2558186"/>
    <n v="2500357.9400000004"/>
  </r>
  <r>
    <s v="2024"/>
    <x v="0"/>
    <x v="0"/>
    <x v="0"/>
    <x v="0"/>
    <s v="2 - Poder Ejecutivo"/>
    <s v="0203 - MINISTERIO DE DEFENSA"/>
    <s v="0004 - PRIMER REGIMIENTO DE LA GUARDIA PRESIDENCIAL"/>
    <x v="0"/>
    <x v="7"/>
    <x v="29"/>
    <s v="2.1 - REMUNERACIONES Y CONTRIBUCIONES"/>
    <s v="2.1.1 - REMUNERACIONES"/>
    <s v="N"/>
    <s v="00 - N/A"/>
    <s v="10 - FONDO GENERAL"/>
    <s v=" "/>
    <s v="01 - DISTRITO NACIONAL"/>
    <n v="0"/>
    <n v="40915906"/>
    <n v="2300000"/>
  </r>
  <r>
    <s v="2024"/>
    <x v="0"/>
    <x v="0"/>
    <x v="0"/>
    <x v="0"/>
    <s v="2 - Poder Ejecutivo"/>
    <s v="0203 - MINISTERIO DE DEFENSA"/>
    <s v="0004 - PRIMER REGIMIENTO DE LA GUARDIA PRESIDENCIAL"/>
    <x v="0"/>
    <x v="7"/>
    <x v="29"/>
    <s v="2.1 - REMUNERACIONES Y CONTRIBUCIONES"/>
    <s v="2.1.2 - SOBRESUELDOS"/>
    <s v="N"/>
    <s v="00 - N/A"/>
    <s v="10 - FONDO GENERAL"/>
    <s v=" "/>
    <s v="01 - DISTRITO NACIONAL"/>
    <n v="0"/>
    <n v="33442335"/>
    <n v="0"/>
  </r>
  <r>
    <s v="2024"/>
    <x v="0"/>
    <x v="0"/>
    <x v="0"/>
    <x v="0"/>
    <s v="2 - Poder Ejecutivo"/>
    <s v="0203 - MINISTERIO DE DEFENSA"/>
    <s v="0004 - PRIMER REGIMIENTO DE LA GUARDIA PRESIDENCIAL"/>
    <x v="0"/>
    <x v="7"/>
    <x v="29"/>
    <s v="2.1 - REMUNERACIONES Y CONTRIBUCIONES"/>
    <s v="2.1.5 - CONTRIBUCIONES A LA SEGURIDAD SOCIAL"/>
    <s v="N"/>
    <s v="00 - N/A"/>
    <s v="10 - FONDO GENERAL"/>
    <s v=" "/>
    <s v="01 - DISTRITO NACIONAL"/>
    <n v="0"/>
    <n v="300000"/>
    <n v="0"/>
  </r>
  <r>
    <s v="2024"/>
    <x v="0"/>
    <x v="0"/>
    <x v="0"/>
    <x v="0"/>
    <s v="2 - Poder Ejecutivo"/>
    <s v="0203 - MINISTERIO DE DEFENSA"/>
    <s v="0004 - PRIMER REGIMIENTO DE LA GUARDIA PRESIDENCIAL"/>
    <x v="0"/>
    <x v="7"/>
    <x v="29"/>
    <s v="2.2 - CONTRATACIÓN DE SERVICIOS"/>
    <s v="2.2.1 - SERVICIOS BÁSICOS"/>
    <s v="N"/>
    <s v="00 - N/A"/>
    <s v="10 - FONDO GENERAL"/>
    <s v=" "/>
    <s v="01 - DISTRITO NACIONAL"/>
    <n v="0"/>
    <n v="200000"/>
    <n v="0"/>
  </r>
  <r>
    <s v="2024"/>
    <x v="0"/>
    <x v="0"/>
    <x v="0"/>
    <x v="0"/>
    <s v="2 - Poder Ejecutivo"/>
    <s v="0203 - MINISTERIO DE DEFENSA"/>
    <s v="0004 - PRIMER REGIMIENTO DE LA GUARDIA PRESIDENCIAL"/>
    <x v="0"/>
    <x v="7"/>
    <x v="29"/>
    <s v="2.2 - CONTRATACIÓN DE SERVICIOS"/>
    <s v="2.2.3 - VIÁTICOS"/>
    <s v="N"/>
    <s v="00 - N/A"/>
    <s v="10 - FONDO GENERAL"/>
    <s v=" "/>
    <s v="01 - DISTRITO NACIONAL"/>
    <n v="0"/>
    <n v="2250000"/>
    <n v="0"/>
  </r>
  <r>
    <s v="2024"/>
    <x v="0"/>
    <x v="0"/>
    <x v="0"/>
    <x v="0"/>
    <s v="2 - Poder Ejecutivo"/>
    <s v="0203 - MINISTERIO DE DEFENSA"/>
    <s v="0004 - PRIMER REGIMIENTO DE LA GUARDIA PRESIDENCIAL"/>
    <x v="0"/>
    <x v="7"/>
    <x v="29"/>
    <s v="2.2 - CONTRATACIÓN DE SERVICIOS"/>
    <s v="2.2.5 - ALQUILERES Y RENTAS"/>
    <s v="N"/>
    <s v="00 - N/A"/>
    <s v="10 - FONDO GENERAL"/>
    <s v=" "/>
    <s v="01 - DISTRITO NACIONAL"/>
    <n v="0"/>
    <n v="150000"/>
    <n v="0"/>
  </r>
  <r>
    <s v="2024"/>
    <x v="0"/>
    <x v="0"/>
    <x v="0"/>
    <x v="0"/>
    <s v="2 - Poder Ejecutivo"/>
    <s v="0203 - MINISTERIO DE DEFENSA"/>
    <s v="0004 - PRIMER REGIMIENTO DE LA GUARDIA PRESIDENCIAL"/>
    <x v="0"/>
    <x v="7"/>
    <x v="29"/>
    <s v="2.2 - CONTRATACIÓN DE SERVICIOS"/>
    <s v="2.2.7 - SERVICIOS DE CONSERVACIÓN, REPARACIONES MENORES E INSTALACIONES TEMPORALES"/>
    <s v="N"/>
    <s v="00 - N/A"/>
    <s v="10 - FONDO GENERAL"/>
    <s v=" "/>
    <s v="01 - DISTRITO NACIONAL"/>
    <n v="0"/>
    <n v="2000000"/>
    <n v="0"/>
  </r>
  <r>
    <s v="2024"/>
    <x v="0"/>
    <x v="0"/>
    <x v="0"/>
    <x v="0"/>
    <s v="2 - Poder Ejecutivo"/>
    <s v="0203 - MINISTERIO DE DEFENSA"/>
    <s v="0004 - PRIMER REGIMIENTO DE LA GUARDIA PRESIDENCIAL"/>
    <x v="0"/>
    <x v="7"/>
    <x v="29"/>
    <s v="2.2 - CONTRATACIÓN DE SERVICIOS"/>
    <s v="2.2.8 - OTROS SERVICIOS NO INCLUIDOS EN CONCEPTOS ANTERIORES"/>
    <s v="N"/>
    <s v="00 - N/A"/>
    <s v="10 - FONDO GENERAL"/>
    <s v=" "/>
    <s v="01 - DISTRITO NACIONAL"/>
    <n v="0"/>
    <n v="900000"/>
    <n v="0"/>
  </r>
  <r>
    <s v="2024"/>
    <x v="0"/>
    <x v="0"/>
    <x v="0"/>
    <x v="0"/>
    <s v="2 - Poder Ejecutivo"/>
    <s v="0203 - MINISTERIO DE DEFENSA"/>
    <s v="0004 - PRIMER REGIMIENTO DE LA GUARDIA PRESIDENCIAL"/>
    <x v="0"/>
    <x v="7"/>
    <x v="29"/>
    <s v="2.3 - MATERIALES Y SUMINISTROS"/>
    <s v="2.3.1 - ALIMENTOS Y PRODUCTOS AGROFORESTALES"/>
    <s v="N"/>
    <s v="00 - N/A"/>
    <s v="10 - FONDO GENERAL"/>
    <s v=" "/>
    <s v="01 - DISTRITO NACIONAL"/>
    <n v="0"/>
    <n v="4500000"/>
    <n v="1498230"/>
  </r>
  <r>
    <s v="2024"/>
    <x v="0"/>
    <x v="0"/>
    <x v="0"/>
    <x v="0"/>
    <s v="2 - Poder Ejecutivo"/>
    <s v="0203 - MINISTERIO DE DEFENSA"/>
    <s v="0004 - PRIMER REGIMIENTO DE LA GUARDIA PRESIDENCIAL"/>
    <x v="0"/>
    <x v="7"/>
    <x v="29"/>
    <s v="2.3 - MATERIALES Y SUMINISTROS"/>
    <s v="2.3.7 - COMBUSTIBLES, LUBRICANTES, PRODUCTOS QUÍMICOS Y CONEXOS"/>
    <s v="N"/>
    <s v="00 - N/A"/>
    <s v="10 - FONDO GENERAL"/>
    <s v=" "/>
    <s v="01 - DISTRITO NACIONAL"/>
    <n v="0"/>
    <n v="3900000"/>
    <n v="0"/>
  </r>
  <r>
    <s v="2024"/>
    <x v="0"/>
    <x v="0"/>
    <x v="0"/>
    <x v="0"/>
    <s v="2 - Poder Ejecutivo"/>
    <s v="0203 - MINISTERIO DE DEFENSA"/>
    <s v="0004 - PRIMER REGIMIENTO DE LA GUARDIA PRESIDENCIAL"/>
    <x v="0"/>
    <x v="7"/>
    <x v="29"/>
    <s v="2.3 - MATERIALES Y SUMINISTROS"/>
    <s v="2.3.9 - PRODUCTOS Y ÚTILES VARIOS"/>
    <s v="N"/>
    <s v="00 - N/A"/>
    <s v="10 - FONDO GENERAL"/>
    <s v=" "/>
    <s v="01 - DISTRITO NACIONAL"/>
    <n v="0"/>
    <n v="21781616"/>
    <n v="0"/>
  </r>
  <r>
    <s v="2024"/>
    <x v="0"/>
    <x v="0"/>
    <x v="0"/>
    <x v="0"/>
    <s v="2 - Poder Ejecutivo"/>
    <s v="0203 - MINISTERIO DE DEFENSA"/>
    <s v="0032 - CUERPO DE SEGURIDAD PRESIDENCIAL (CUSEP)"/>
    <x v="0"/>
    <x v="7"/>
    <x v="29"/>
    <s v="2.1 - REMUNERACIONES Y CONTRIBUCIONES"/>
    <s v="2.1.1 - REMUNERACIONES"/>
    <s v="N"/>
    <s v="00 - N/A"/>
    <s v="10 - FONDO GENERAL"/>
    <s v=" "/>
    <s v="99 - MULTIPROVINCIAL"/>
    <n v="0"/>
    <n v="101278662.40000001"/>
    <n v="15032000"/>
  </r>
  <r>
    <s v="2024"/>
    <x v="0"/>
    <x v="0"/>
    <x v="0"/>
    <x v="0"/>
    <s v="2 - Poder Ejecutivo"/>
    <s v="0203 - MINISTERIO DE DEFENSA"/>
    <s v="0032 - CUERPO DE SEGURIDAD PRESIDENCIAL (CUSEP)"/>
    <x v="0"/>
    <x v="7"/>
    <x v="29"/>
    <s v="2.1 - REMUNERACIONES Y CONTRIBUCIONES"/>
    <s v="2.1.2 - SOBRESUELDOS"/>
    <s v="N"/>
    <s v="00 - N/A"/>
    <s v="10 - FONDO GENERAL"/>
    <s v=" "/>
    <s v="99 - MULTIPROVINCIAL"/>
    <n v="0"/>
    <n v="96760739.63000001"/>
    <n v="0"/>
  </r>
  <r>
    <s v="2024"/>
    <x v="0"/>
    <x v="0"/>
    <x v="0"/>
    <x v="0"/>
    <s v="2 - Poder Ejecutivo"/>
    <s v="0203 - MINISTERIO DE DEFENSA"/>
    <s v="0032 - CUERPO DE SEGURIDAD PRESIDENCIAL (CUSEP)"/>
    <x v="0"/>
    <x v="7"/>
    <x v="29"/>
    <s v="2.1 - REMUNERACIONES Y CONTRIBUCIONES"/>
    <s v="2.1.5 - CONTRIBUCIONES A LA SEGURIDAD SOCIAL"/>
    <s v="N"/>
    <s v="00 - N/A"/>
    <s v="10 - FONDO GENERAL"/>
    <s v=" "/>
    <s v="99 - MULTIPROVINCIAL"/>
    <n v="0"/>
    <n v="760557.77"/>
    <n v="0"/>
  </r>
  <r>
    <s v="2024"/>
    <x v="0"/>
    <x v="0"/>
    <x v="0"/>
    <x v="0"/>
    <s v="2 - Poder Ejecutivo"/>
    <s v="0203 - MINISTERIO DE DEFENSA"/>
    <s v="0032 - CUERPO DE SEGURIDAD PRESIDENCIAL (CUSEP)"/>
    <x v="0"/>
    <x v="7"/>
    <x v="29"/>
    <s v="2.2 - CONTRATACIÓN DE SERVICIOS"/>
    <s v="2.2.1 - SERVICIOS BÁSICOS"/>
    <s v="N"/>
    <s v="00 - N/A"/>
    <s v="10 - FONDO GENERAL"/>
    <s v=" "/>
    <s v="99 - MULTIPROVINCIAL"/>
    <n v="0"/>
    <n v="2811547.05"/>
    <n v="983777.47"/>
  </r>
  <r>
    <s v="2024"/>
    <x v="0"/>
    <x v="0"/>
    <x v="0"/>
    <x v="0"/>
    <s v="2 - Poder Ejecutivo"/>
    <s v="0203 - MINISTERIO DE DEFENSA"/>
    <s v="0032 - CUERPO DE SEGURIDAD PRESIDENCIAL (CUSEP)"/>
    <x v="0"/>
    <x v="7"/>
    <x v="29"/>
    <s v="2.2 - CONTRATACIÓN DE SERVICIOS"/>
    <s v="2.2.2 - PUBLICIDAD, IMPRESIÓN Y ENCUADERNACIÓN"/>
    <s v="N"/>
    <s v="00 - N/A"/>
    <s v="10 - FONDO GENERAL"/>
    <s v=" "/>
    <s v="99 - MULTIPROVINCIAL"/>
    <n v="0"/>
    <n v="205000"/>
    <n v="0"/>
  </r>
  <r>
    <s v="2024"/>
    <x v="0"/>
    <x v="0"/>
    <x v="0"/>
    <x v="0"/>
    <s v="2 - Poder Ejecutivo"/>
    <s v="0203 - MINISTERIO DE DEFENSA"/>
    <s v="0032 - CUERPO DE SEGURIDAD PRESIDENCIAL (CUSEP)"/>
    <x v="0"/>
    <x v="7"/>
    <x v="29"/>
    <s v="2.2 - CONTRATACIÓN DE SERVICIOS"/>
    <s v="2.2.3 - VIÁTICOS"/>
    <s v="N"/>
    <s v="00 - N/A"/>
    <s v="10 - FONDO GENERAL"/>
    <s v=" "/>
    <s v="99 - MULTIPROVINCIAL"/>
    <n v="0"/>
    <n v="1500000"/>
    <n v="0"/>
  </r>
  <r>
    <s v="2024"/>
    <x v="0"/>
    <x v="0"/>
    <x v="0"/>
    <x v="0"/>
    <s v="2 - Poder Ejecutivo"/>
    <s v="0203 - MINISTERIO DE DEFENSA"/>
    <s v="0032 - CUERPO DE SEGURIDAD PRESIDENCIAL (CUSEP)"/>
    <x v="0"/>
    <x v="7"/>
    <x v="29"/>
    <s v="2.2 - CONTRATACIÓN DE SERVICIOS"/>
    <s v="2.2.5 - ALQUILERES Y RENTAS"/>
    <s v="N"/>
    <s v="00 - N/A"/>
    <s v="10 - FONDO GENERAL"/>
    <s v=" "/>
    <s v="99 - MULTIPROVINCIAL"/>
    <n v="0"/>
    <n v="425000.01"/>
    <n v="0"/>
  </r>
  <r>
    <s v="2024"/>
    <x v="0"/>
    <x v="0"/>
    <x v="0"/>
    <x v="0"/>
    <s v="2 - Poder Ejecutivo"/>
    <s v="0203 - MINISTERIO DE DEFENSA"/>
    <s v="0032 - CUERPO DE SEGURIDAD PRESIDENCIAL (CUSEP)"/>
    <x v="0"/>
    <x v="7"/>
    <x v="29"/>
    <s v="2.2 - CONTRATACIÓN DE SERVICIOS"/>
    <s v="2.2.7 - SERVICIOS DE CONSERVACIÓN, REPARACIONES MENORES E INSTALACIONES TEMPORALES"/>
    <s v="N"/>
    <s v="00 - N/A"/>
    <s v="10 - FONDO GENERAL"/>
    <s v=" "/>
    <s v="99 - MULTIPROVINCIAL"/>
    <n v="0"/>
    <n v="2768052.9"/>
    <n v="671017.63"/>
  </r>
  <r>
    <s v="2024"/>
    <x v="0"/>
    <x v="0"/>
    <x v="0"/>
    <x v="0"/>
    <s v="2 - Poder Ejecutivo"/>
    <s v="0203 - MINISTERIO DE DEFENSA"/>
    <s v="0032 - CUERPO DE SEGURIDAD PRESIDENCIAL (CUSEP)"/>
    <x v="0"/>
    <x v="7"/>
    <x v="29"/>
    <s v="2.2 - CONTRATACIÓN DE SERVICIOS"/>
    <s v="2.2.8 - OTROS SERVICIOS NO INCLUIDOS EN CONCEPTOS ANTERIORES"/>
    <s v="N"/>
    <s v="00 - N/A"/>
    <s v="10 - FONDO GENERAL"/>
    <s v=" "/>
    <s v="99 - MULTIPROVINCIAL"/>
    <n v="0"/>
    <n v="2916390"/>
    <n v="850000"/>
  </r>
  <r>
    <s v="2024"/>
    <x v="0"/>
    <x v="0"/>
    <x v="0"/>
    <x v="0"/>
    <s v="2 - Poder Ejecutivo"/>
    <s v="0203 - MINISTERIO DE DEFENSA"/>
    <s v="0032 - CUERPO DE SEGURIDAD PRESIDENCIAL (CUSEP)"/>
    <x v="0"/>
    <x v="7"/>
    <x v="29"/>
    <s v="2.3 - MATERIALES Y SUMINISTROS"/>
    <s v="2.3.1 - ALIMENTOS Y PRODUCTOS AGROFORESTALES"/>
    <s v="N"/>
    <s v="00 - N/A"/>
    <s v="10 - FONDO GENERAL"/>
    <s v=" "/>
    <s v="99 - MULTIPROVINCIAL"/>
    <n v="0"/>
    <n v="3864000"/>
    <n v="0"/>
  </r>
  <r>
    <s v="2024"/>
    <x v="0"/>
    <x v="0"/>
    <x v="0"/>
    <x v="0"/>
    <s v="2 - Poder Ejecutivo"/>
    <s v="0203 - MINISTERIO DE DEFENSA"/>
    <s v="0032 - CUERPO DE SEGURIDAD PRESIDENCIAL (CUSEP)"/>
    <x v="0"/>
    <x v="7"/>
    <x v="29"/>
    <s v="2.3 - MATERIALES Y SUMINISTROS"/>
    <s v="2.3.7 - COMBUSTIBLES, LUBRICANTES, PRODUCTOS QUÍMICOS Y CONEXOS"/>
    <s v="N"/>
    <s v="00 - N/A"/>
    <s v="10 - FONDO GENERAL"/>
    <s v=" "/>
    <s v="99 - MULTIPROVINCIAL"/>
    <n v="0"/>
    <n v="14999400.74"/>
    <n v="0"/>
  </r>
  <r>
    <s v="2024"/>
    <x v="0"/>
    <x v="0"/>
    <x v="0"/>
    <x v="0"/>
    <s v="2 - Poder Ejecutivo"/>
    <s v="0203 - MINISTERIO DE DEFENSA"/>
    <s v="0032 - CUERPO DE SEGURIDAD PRESIDENCIAL (CUSEP)"/>
    <x v="0"/>
    <x v="7"/>
    <x v="29"/>
    <s v="2.3 - MATERIALES Y SUMINISTROS"/>
    <s v="2.3.9 - PRODUCTOS Y ÚTILES VARIOS"/>
    <s v="N"/>
    <s v="00 - N/A"/>
    <s v="10 - FONDO GENERAL"/>
    <s v=" "/>
    <s v="99 - MULTIPROVINCIAL"/>
    <n v="0"/>
    <n v="1"/>
    <n v="0"/>
  </r>
  <r>
    <s v="2024"/>
    <x v="0"/>
    <x v="0"/>
    <x v="0"/>
    <x v="0"/>
    <s v="2 - Poder Ejecutivo"/>
    <s v="0204 - MINISTERIO DE RELACIONES EXTERIORES"/>
    <s v="0001 - MINISTERIO DE RELACIONES EXTERIORES"/>
    <x v="0"/>
    <x v="0"/>
    <x v="10"/>
    <s v="2.1 - REMUNERACIONES Y CONTRIBUCIONES"/>
    <s v="2.1.1 - REMUNERACIONES"/>
    <s v="N"/>
    <s v="00 - N/A"/>
    <s v="10 - FONDO GENERAL"/>
    <s v=" "/>
    <s v="01 - DISTRITO NACIONAL"/>
    <n v="1690000"/>
    <n v="1690000"/>
    <n v="117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 "/>
    <s v="01 - DISTRITO NACIONAL"/>
    <n v="238524"/>
    <n v="238524"/>
    <n v="173657.97000000003"/>
  </r>
  <r>
    <s v="2024"/>
    <x v="0"/>
    <x v="0"/>
    <x v="0"/>
    <x v="0"/>
    <s v="2 - Poder Ejecutivo"/>
    <s v="0204 - MINISTERIO DE RELACIONES EXTERIORES"/>
    <s v="0001 - MINISTERIO DE RELACIONES EXTERIORES"/>
    <x v="0"/>
    <x v="0"/>
    <x v="10"/>
    <s v="2.2 - CONTRATACIÓN DE SERVICIOS"/>
    <s v="2.2.9 - OTRAS CONTRATACIONES DE SERVICIOS"/>
    <s v="N"/>
    <s v="00 - N/A"/>
    <s v="10 - FONDO GENERAL"/>
    <s v=" "/>
    <s v="01 - DISTRITO NACIONAL"/>
    <n v="1500000"/>
    <n v="1000000"/>
    <n v="0"/>
  </r>
  <r>
    <s v="2024"/>
    <x v="0"/>
    <x v="0"/>
    <x v="0"/>
    <x v="0"/>
    <s v="2 - Poder Ejecutivo"/>
    <s v="0204 - MINISTERIO DE RELACIONES EXTERIORES"/>
    <s v="0001 - MINISTERIO DE RELACIONES EXTERIORES"/>
    <x v="0"/>
    <x v="13"/>
    <x v="36"/>
    <s v="2.1 - REMUNERACIONES Y CONTRIBUCIONES"/>
    <s v="2.1.1 - REMUNERACIONES"/>
    <s v="N"/>
    <s v="00 - N/A"/>
    <s v="10 - FONDO GENERAL"/>
    <s v=" "/>
    <s v="01 - DISTRITO NACIONAL"/>
    <n v="828035517"/>
    <n v="748398917"/>
    <n v="474315401.8299998"/>
  </r>
  <r>
    <s v="2024"/>
    <x v="0"/>
    <x v="0"/>
    <x v="0"/>
    <x v="0"/>
    <s v="2 - Poder Ejecutivo"/>
    <s v="0204 - MINISTERIO DE RELACIONES EXTERIORES"/>
    <s v="0001 - MINISTERIO DE RELACIONES EXTERIORES"/>
    <x v="0"/>
    <x v="13"/>
    <x v="36"/>
    <s v="2.1 - REMUNERACIONES Y CONTRIBUCIONES"/>
    <s v="2.1.2 - SOBRESUELDOS"/>
    <s v="N"/>
    <s v="00 - N/A"/>
    <s v="10 - FONDO GENERAL"/>
    <s v=" "/>
    <s v="01 - DISTRITO NACIONAL"/>
    <n v="250872810"/>
    <n v="248230410.00000003"/>
    <n v="228703299.83999997"/>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 "/>
    <s v="01 - DISTRITO NACIONAL"/>
    <n v="954000"/>
    <n v="954000"/>
    <n v="73845.049999999988"/>
  </r>
  <r>
    <s v="2024"/>
    <x v="0"/>
    <x v="0"/>
    <x v="0"/>
    <x v="0"/>
    <s v="2 - Poder Ejecutivo"/>
    <s v="0204 - MINISTERIO DE RELACIONES EXTERIORES"/>
    <s v="0001 - MINISTERIO DE RELACIONES EXTERIORES"/>
    <x v="0"/>
    <x v="13"/>
    <x v="36"/>
    <s v="2.1 - REMUNERACIONES Y CONTRIBUCIONES"/>
    <s v="2.1.4 - GRATIFICACIONES Y BONIFICACIONES"/>
    <s v="N"/>
    <s v="00 - N/A"/>
    <s v="10 - FONDO GENERAL"/>
    <s v=" "/>
    <s v="01 - DISTRITO NACIONAL"/>
    <n v="0"/>
    <n v="15200000"/>
    <n v="15200000"/>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 "/>
    <s v="01 - DISTRITO NACIONAL"/>
    <n v="82399845"/>
    <n v="99399845"/>
    <n v="67042444.870000005"/>
  </r>
  <r>
    <s v="2024"/>
    <x v="0"/>
    <x v="0"/>
    <x v="0"/>
    <x v="0"/>
    <s v="2 - Poder Ejecutivo"/>
    <s v="0204 - MINISTERIO DE RELACIONES EXTERIORES"/>
    <s v="0001 - MINISTERIO DE RELACIONES EXTERIORES"/>
    <x v="0"/>
    <x v="13"/>
    <x v="36"/>
    <s v="2.2 - CONTRATACIÓN DE SERVICIOS"/>
    <s v="2.2.1 - SERVICIOS BÁSICOS"/>
    <s v="N"/>
    <s v="00 - N/A"/>
    <s v="10 - FONDO GENERAL"/>
    <s v=" "/>
    <s v="01 - DISTRITO NACIONAL"/>
    <n v="79536420"/>
    <n v="79536420"/>
    <n v="46132376.399999999"/>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 "/>
    <s v="01 - DISTRITO NACIONAL"/>
    <n v="91512890"/>
    <n v="73012890"/>
    <n v="10400385.759999998"/>
  </r>
  <r>
    <s v="2024"/>
    <x v="0"/>
    <x v="0"/>
    <x v="0"/>
    <x v="0"/>
    <s v="2 - Poder Ejecutivo"/>
    <s v="0204 - MINISTERIO DE RELACIONES EXTERIORES"/>
    <s v="0001 - MINISTERIO DE RELACIONES EXTERIORES"/>
    <x v="0"/>
    <x v="13"/>
    <x v="36"/>
    <s v="2.2 - CONTRATACIÓN DE SERVICIOS"/>
    <s v="2.2.3 - VIÁTICOS"/>
    <s v="N"/>
    <s v="00 - N/A"/>
    <s v="10 - FONDO GENERAL"/>
    <s v=" "/>
    <s v="01 - DISTRITO NACIONAL"/>
    <n v="61910000"/>
    <n v="67910000"/>
    <n v="30939764.169999983"/>
  </r>
  <r>
    <s v="2024"/>
    <x v="0"/>
    <x v="0"/>
    <x v="0"/>
    <x v="0"/>
    <s v="2 - Poder Ejecutivo"/>
    <s v="0204 - MINISTERIO DE RELACIONES EXTERIORES"/>
    <s v="0001 - MINISTERIO DE RELACIONES EXTERIORES"/>
    <x v="0"/>
    <x v="13"/>
    <x v="36"/>
    <s v="2.2 - CONTRATACIÓN DE SERVICIOS"/>
    <s v="2.2.4 - TRANSPORTE Y ALMACENAJE"/>
    <s v="N"/>
    <s v="00 - N/A"/>
    <s v="10 - FONDO GENERAL"/>
    <s v=" "/>
    <s v="01 - DISTRITO NACIONAL"/>
    <n v="38600000"/>
    <n v="65400000"/>
    <n v="48579097.499999993"/>
  </r>
  <r>
    <s v="2024"/>
    <x v="0"/>
    <x v="0"/>
    <x v="0"/>
    <x v="0"/>
    <s v="2 - Poder Ejecutivo"/>
    <s v="0204 - MINISTERIO DE RELACIONES EXTERIORES"/>
    <s v="0001 - MINISTERIO DE RELACIONES EXTERIORES"/>
    <x v="0"/>
    <x v="13"/>
    <x v="36"/>
    <s v="2.2 - CONTRATACIÓN DE SERVICIOS"/>
    <s v="2.2.5 - ALQUILERES Y RENTAS"/>
    <s v="N"/>
    <s v="00 - N/A"/>
    <s v="10 - FONDO GENERAL"/>
    <s v=" "/>
    <s v="01 - DISTRITO NACIONAL"/>
    <n v="123552383"/>
    <n v="115378105"/>
    <n v="59866569.640000015"/>
  </r>
  <r>
    <s v="2024"/>
    <x v="0"/>
    <x v="0"/>
    <x v="0"/>
    <x v="0"/>
    <s v="2 - Poder Ejecutivo"/>
    <s v="0204 - MINISTERIO DE RELACIONES EXTERIORES"/>
    <s v="0001 - MINISTERIO DE RELACIONES EXTERIORES"/>
    <x v="0"/>
    <x v="13"/>
    <x v="36"/>
    <s v="2.2 - CONTRATACIÓN DE SERVICIOS"/>
    <s v="2.2.6 - SEGUROS"/>
    <s v="N"/>
    <s v="00 - N/A"/>
    <s v="10 - FONDO GENERAL"/>
    <s v=" "/>
    <s v="01 - DISTRITO NACIONAL"/>
    <n v="24700000"/>
    <n v="31672657"/>
    <n v="30091430.750000004"/>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 "/>
    <s v="01 - DISTRITO NACIONAL"/>
    <n v="62493827"/>
    <n v="32993827"/>
    <n v="10771444.419999998"/>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 "/>
    <s v="01 - DISTRITO NACIONAL"/>
    <n v="240636845"/>
    <n v="187855515"/>
    <n v="52901700.859999992"/>
  </r>
  <r>
    <s v="2024"/>
    <x v="0"/>
    <x v="0"/>
    <x v="0"/>
    <x v="0"/>
    <s v="2 - Poder Ejecutivo"/>
    <s v="0204 - MINISTERIO DE RELACIONES EXTERIORES"/>
    <s v="0001 - MINISTERIO DE RELACIONES EXTERIORES"/>
    <x v="0"/>
    <x v="13"/>
    <x v="36"/>
    <s v="2.2 - CONTRATACIÓN DE SERVICIOS"/>
    <s v="2.2.9 - OTRAS CONTRATACIONES DE SERVICIOS"/>
    <s v="N"/>
    <s v="00 - N/A"/>
    <s v="10 - FONDO GENERAL"/>
    <s v=" "/>
    <s v="01 - DISTRITO NACIONAL"/>
    <n v="75012000"/>
    <n v="77012000"/>
    <n v="34327643.740000002"/>
  </r>
  <r>
    <s v="2024"/>
    <x v="0"/>
    <x v="0"/>
    <x v="0"/>
    <x v="0"/>
    <s v="2 - Poder Ejecutivo"/>
    <s v="0204 - MINISTERIO DE RELACIONES EXTERIORES"/>
    <s v="0001 - MINISTERIO DE RELACIONES EXTERIORES"/>
    <x v="0"/>
    <x v="13"/>
    <x v="36"/>
    <s v="2.3 - MATERIALES Y SUMINISTROS"/>
    <s v="2.3.1 - ALIMENTOS Y PRODUCTOS AGROFORESTALES"/>
    <s v="N"/>
    <s v="00 - N/A"/>
    <s v="10 - FONDO GENERAL"/>
    <s v=" "/>
    <s v="01 - DISTRITO NACIONAL"/>
    <n v="10872595"/>
    <n v="10872595"/>
    <n v="8577517.9800000004"/>
  </r>
  <r>
    <s v="2024"/>
    <x v="0"/>
    <x v="0"/>
    <x v="0"/>
    <x v="0"/>
    <s v="2 - Poder Ejecutivo"/>
    <s v="0204 - MINISTERIO DE RELACIONES EXTERIORES"/>
    <s v="0001 - MINISTERIO DE RELACIONES EXTERIORES"/>
    <x v="0"/>
    <x v="13"/>
    <x v="36"/>
    <s v="2.3 - MATERIALES Y SUMINISTROS"/>
    <s v="2.3.2 - TEXTILES Y VESTUARIOS"/>
    <s v="N"/>
    <s v="00 - N/A"/>
    <s v="10 - FONDO GENERAL"/>
    <s v=" "/>
    <s v="01 - DISTRITO NACIONAL"/>
    <n v="10000000"/>
    <n v="15400000"/>
    <n v="10193225.33"/>
  </r>
  <r>
    <s v="2024"/>
    <x v="0"/>
    <x v="0"/>
    <x v="0"/>
    <x v="0"/>
    <s v="2 - Poder Ejecutivo"/>
    <s v="0204 - MINISTERIO DE RELACIONES EXTERIORES"/>
    <s v="0001 - MINISTERIO DE RELACIONES EXTERIORES"/>
    <x v="0"/>
    <x v="13"/>
    <x v="36"/>
    <s v="2.3 - MATERIALES Y SUMINISTROS"/>
    <s v="2.3.3 - PAPEL, CARTÓN E IMPRESOS"/>
    <s v="N"/>
    <s v="00 - N/A"/>
    <s v="10 - FONDO GENERAL"/>
    <s v=" "/>
    <s v="01 - DISTRITO NACIONAL"/>
    <n v="14010797"/>
    <n v="35010797"/>
    <n v="30521040.23"/>
  </r>
  <r>
    <s v="2024"/>
    <x v="0"/>
    <x v="0"/>
    <x v="0"/>
    <x v="0"/>
    <s v="2 - Poder Ejecutivo"/>
    <s v="0204 - MINISTERIO DE RELACIONES EXTERIORES"/>
    <s v="0001 - MINISTERIO DE RELACIONES EXTERIORES"/>
    <x v="0"/>
    <x v="13"/>
    <x v="36"/>
    <s v="2.3 - MATERIALES Y SUMINISTROS"/>
    <s v="2.3.4 - PRODUCTOS FARMACÉUTICOS"/>
    <s v="N"/>
    <s v="00 - N/A"/>
    <s v="10 - FONDO GENERAL"/>
    <s v=" "/>
    <s v="01 - DISTRITO NACIONAL"/>
    <n v="783500"/>
    <n v="531500"/>
    <n v="521962.05"/>
  </r>
  <r>
    <s v="2024"/>
    <x v="0"/>
    <x v="0"/>
    <x v="0"/>
    <x v="0"/>
    <s v="2 - Poder Ejecutivo"/>
    <s v="0204 - MINISTERIO DE RELACIONES EXTERIORES"/>
    <s v="0001 - MINISTERIO DE RELACIONES EXTERIORES"/>
    <x v="0"/>
    <x v="13"/>
    <x v="36"/>
    <s v="2.3 - MATERIALES Y SUMINISTROS"/>
    <s v="2.3.5 - CUERO, CAUCHO Y PLÁSTICO"/>
    <s v="N"/>
    <s v="00 - N/A"/>
    <s v="10 - FONDO GENERAL"/>
    <s v=" "/>
    <s v="01 - DISTRITO NACIONAL"/>
    <n v="4318700"/>
    <n v="1218700"/>
    <n v="220558.82"/>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 "/>
    <s v="01 - DISTRITO NACIONAL"/>
    <n v="10850000"/>
    <n v="5427604"/>
    <n v="2078282.8699999999"/>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 "/>
    <s v="01 - DISTRITO NACIONAL"/>
    <n v="101107910"/>
    <n v="100207910"/>
    <n v="77418496.980000004"/>
  </r>
  <r>
    <s v="2024"/>
    <x v="0"/>
    <x v="0"/>
    <x v="0"/>
    <x v="0"/>
    <s v="2 - Poder Ejecutivo"/>
    <s v="0204 - MINISTERIO DE RELACIONES EXTERIORES"/>
    <s v="0001 - MINISTERIO DE RELACIONES EXTERIORES"/>
    <x v="0"/>
    <x v="13"/>
    <x v="36"/>
    <s v="2.3 - MATERIALES Y SUMINISTROS"/>
    <s v="2.3.9 - PRODUCTOS Y ÚTILES VARIOS"/>
    <s v="N"/>
    <s v="00 - N/A"/>
    <s v="10 - FONDO GENERAL"/>
    <s v=" "/>
    <s v="01 - DISTRITO NACIONAL"/>
    <n v="76342191"/>
    <n v="43930128"/>
    <n v="25915365.38000001"/>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 "/>
    <s v="01 - DISTRITO NACIONAL"/>
    <n v="0"/>
    <n v="500000"/>
    <n v="122401.12"/>
  </r>
  <r>
    <s v="2024"/>
    <x v="0"/>
    <x v="0"/>
    <x v="0"/>
    <x v="0"/>
    <s v="2 - Poder Ejecutivo"/>
    <s v="0204 - MINISTERIO DE RELACIONES EXTERIORES"/>
    <s v="0001 - MINISTERIO DE RELACIONES EXTERIORES"/>
    <x v="0"/>
    <x v="13"/>
    <x v="37"/>
    <s v="2.1 - REMUNERACIONES Y CONTRIBUCIONES"/>
    <s v="2.1.1 - REMUNERACIONES"/>
    <s v="N"/>
    <s v="00 - N/A"/>
    <s v="10 - FONDO GENERAL"/>
    <s v=" "/>
    <s v="99 - MULTIPROVINCIAL"/>
    <n v="2031402942"/>
    <n v="1996017942"/>
    <n v="1448360645.7600012"/>
  </r>
  <r>
    <s v="2024"/>
    <x v="0"/>
    <x v="0"/>
    <x v="0"/>
    <x v="0"/>
    <s v="2 - Poder Ejecutivo"/>
    <s v="0204 - MINISTERIO DE RELACIONES EXTERIORES"/>
    <s v="0001 - MINISTERIO DE RELACIONES EXTERIORES"/>
    <x v="0"/>
    <x v="13"/>
    <x v="37"/>
    <s v="2.1 - REMUNERACIONES Y CONTRIBUCIONES"/>
    <s v="2.1.2 - SOBRESUELDOS"/>
    <s v="N"/>
    <s v="00 - N/A"/>
    <s v="10 - FONDO GENERAL"/>
    <s v=" "/>
    <s v="99 - MULTIPROVINCIAL"/>
    <n v="1226314760"/>
    <n v="1287814760"/>
    <n v="991709473.76000011"/>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 "/>
    <s v="99 - MULTIPROVINCIAL"/>
    <n v="414919414"/>
    <n v="421233414"/>
    <n v="351503463.88"/>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 "/>
    <s v="99 - MULTIPROVINCIAL"/>
    <n v="258521359"/>
    <n v="275671359"/>
    <n v="210416707.2299999"/>
  </r>
  <r>
    <s v="2024"/>
    <x v="0"/>
    <x v="0"/>
    <x v="0"/>
    <x v="0"/>
    <s v="2 - Poder Ejecutivo"/>
    <s v="0204 - MINISTERIO DE RELACIONES EXTERIORES"/>
    <s v="0001 - MINISTERIO DE RELACIONES EXTERIORES"/>
    <x v="0"/>
    <x v="13"/>
    <x v="37"/>
    <s v="2.2 - CONTRATACIÓN DE SERVICIOS"/>
    <s v="2.2.3 - VIÁTICOS"/>
    <s v="N"/>
    <s v="00 - N/A"/>
    <s v="10 - FONDO GENERAL"/>
    <s v=" "/>
    <s v="99 - MULTIPROVINCIAL"/>
    <n v="863437521"/>
    <n v="911137521"/>
    <n v="718096426.48000002"/>
  </r>
  <r>
    <s v="2024"/>
    <x v="0"/>
    <x v="0"/>
    <x v="0"/>
    <x v="0"/>
    <s v="2 - Poder Ejecutivo"/>
    <s v="0204 - MINISTERIO DE RELACIONES EXTERIORES"/>
    <s v="0001 - MINISTERIO DE RELACIONES EXTERIORES"/>
    <x v="0"/>
    <x v="13"/>
    <x v="37"/>
    <s v="2.2 - CONTRATACIÓN DE SERVICIOS"/>
    <s v="2.2.4 - TRANSPORTE Y ALMACENAJE"/>
    <s v="N"/>
    <s v="00 - N/A"/>
    <s v="10 - FONDO GENERAL"/>
    <s v=" "/>
    <s v="99 - MULTIPROVINCIAL"/>
    <n v="27733333"/>
    <n v="22280768"/>
    <n v="20366673.030000001"/>
  </r>
  <r>
    <s v="2024"/>
    <x v="0"/>
    <x v="0"/>
    <x v="0"/>
    <x v="0"/>
    <s v="2 - Poder Ejecutivo"/>
    <s v="0204 - MINISTERIO DE RELACIONES EXTERIORES"/>
    <s v="0001 - MINISTERIO DE RELACIONES EXTERIORES"/>
    <x v="0"/>
    <x v="13"/>
    <x v="37"/>
    <s v="2.2 - CONTRATACIÓN DE SERVICIOS"/>
    <s v="2.2.5 - ALQUILERES Y RENTAS"/>
    <s v="N"/>
    <s v="00 - N/A"/>
    <s v="10 - FONDO GENERAL"/>
    <s v=" "/>
    <s v="99 - MULTIPROVINCIAL"/>
    <n v="1703275758"/>
    <n v="1688375758"/>
    <n v="1303274478.3899996"/>
  </r>
  <r>
    <s v="2024"/>
    <x v="0"/>
    <x v="0"/>
    <x v="0"/>
    <x v="0"/>
    <s v="2 - Poder Ejecutivo"/>
    <s v="0204 - MINISTERIO DE RELACIONES EXTERIORES"/>
    <s v="0001 - MINISTERIO DE RELACIONES EXTERIORES"/>
    <x v="0"/>
    <x v="13"/>
    <x v="37"/>
    <s v="2.2 - CONTRATACIÓN DE SERVICIOS"/>
    <s v="2.2.6 - SEGUROS"/>
    <s v="N"/>
    <s v="00 - N/A"/>
    <s v="10 - FONDO GENERAL"/>
    <s v=" "/>
    <s v="99 - MULTIPROVINCIAL"/>
    <n v="530419824"/>
    <n v="530419824"/>
    <n v="400484864.80999994"/>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 "/>
    <s v="99 - MULTIPROVINCIAL"/>
    <n v="0"/>
    <n v="3873384"/>
    <n v="3867741.1100000003"/>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 "/>
    <s v="99 - MULTIPROVINCIAL"/>
    <n v="55843567"/>
    <n v="33284656"/>
    <n v="30648333.010000002"/>
  </r>
  <r>
    <s v="2024"/>
    <x v="0"/>
    <x v="0"/>
    <x v="0"/>
    <x v="0"/>
    <s v="2 - Poder Ejecutivo"/>
    <s v="0204 - MINISTERIO DE RELACIONES EXTERIORES"/>
    <s v="0001 - MINISTERIO DE RELACIONES EXTERIORES"/>
    <x v="0"/>
    <x v="13"/>
    <x v="37"/>
    <s v="2.2 - CONTRATACIÓN DE SERVICIOS"/>
    <s v="2.2.9 - OTRAS CONTRATACIONES DE SERVICIOS"/>
    <s v="N"/>
    <s v="00 - N/A"/>
    <s v="10 - FONDO GENERAL"/>
    <s v=" "/>
    <s v="99 - MULTIPROVINCIAL"/>
    <n v="9667100"/>
    <n v="1760100"/>
    <n v="475540"/>
  </r>
  <r>
    <s v="2024"/>
    <x v="0"/>
    <x v="0"/>
    <x v="0"/>
    <x v="0"/>
    <s v="2 - Poder Ejecutivo"/>
    <s v="0204 - MINISTERIO DE RELACIONES EXTERIORES"/>
    <s v="0001 - MINISTERIO DE RELACIONES EXTERIORES"/>
    <x v="0"/>
    <x v="13"/>
    <x v="37"/>
    <s v="2.3 - MATERIALES Y SUMINISTROS"/>
    <s v="2.3.3 - PAPEL, CARTÓN E IMPRESOS"/>
    <s v="N"/>
    <s v="00 - N/A"/>
    <s v="10 - FONDO GENERAL"/>
    <s v=" "/>
    <s v="99 - MULTIPROVINCIAL"/>
    <n v="1135783921"/>
    <n v="1105538936"/>
    <n v="831250584.61999977"/>
  </r>
  <r>
    <s v="2024"/>
    <x v="0"/>
    <x v="0"/>
    <x v="0"/>
    <x v="0"/>
    <s v="2 - Poder Ejecutivo"/>
    <s v="0204 - MINISTERIO DE RELACIONES EXTERIORES"/>
    <s v="0001 - MINISTERIO DE RELACIONES EXTERIORES"/>
    <x v="0"/>
    <x v="13"/>
    <x v="37"/>
    <s v="2.3 - MATERIALES Y SUMINISTROS"/>
    <s v="2.3.9 - PRODUCTOS Y ÚTILES VARIOS"/>
    <s v="N"/>
    <s v="00 - N/A"/>
    <s v="10 - FONDO GENERAL"/>
    <s v=" "/>
    <s v="99 - MULTIPROVINCIAL"/>
    <n v="0"/>
    <n v="221250"/>
    <n v="220950.75"/>
  </r>
  <r>
    <s v="2024"/>
    <x v="0"/>
    <x v="0"/>
    <x v="0"/>
    <x v="0"/>
    <s v="2 - Poder Ejecutivo"/>
    <s v="0204 - MINISTERIO DE RELACIONES EXTERIORES"/>
    <s v="0002 - DIRECCION GENERAL DE PASAPORTES"/>
    <x v="0"/>
    <x v="13"/>
    <x v="36"/>
    <s v="2.1 - REMUNERACIONES Y CONTRIBUCIONES"/>
    <s v="2.1.1 - REMUNERACIONES"/>
    <s v="N"/>
    <s v="00 - N/A"/>
    <s v="10 - FONDO GENERAL"/>
    <s v=" "/>
    <s v="99 - MULTIPROVINCIAL"/>
    <n v="409279172"/>
    <n v="449303888"/>
    <n v="333891197.33999985"/>
  </r>
  <r>
    <s v="2024"/>
    <x v="0"/>
    <x v="0"/>
    <x v="0"/>
    <x v="0"/>
    <s v="2 - Poder Ejecutivo"/>
    <s v="0204 - MINISTERIO DE RELACIONES EXTERIORES"/>
    <s v="0002 - DIRECCION GENERAL DE PASAPORTES"/>
    <x v="0"/>
    <x v="13"/>
    <x v="36"/>
    <s v="2.1 - REMUNERACIONES Y CONTRIBUCIONES"/>
    <s v="2.1.1 - REMUNERACIONES"/>
    <s v="N"/>
    <s v="00 - N/A"/>
    <s v="20 - FONDOS CON DESTINO ESPECÍFICO"/>
    <s v=" "/>
    <s v="99 - MULTIPROVINCIAL"/>
    <n v="23200000"/>
    <n v="21685358"/>
    <n v="15754516.600000001"/>
  </r>
  <r>
    <s v="2024"/>
    <x v="0"/>
    <x v="0"/>
    <x v="0"/>
    <x v="0"/>
    <s v="2 - Poder Ejecutivo"/>
    <s v="0204 - MINISTERIO DE RELACIONES EXTERIORES"/>
    <s v="0002 - DIRECCION GENERAL DE PASAPORTES"/>
    <x v="0"/>
    <x v="13"/>
    <x v="36"/>
    <s v="2.1 - REMUNERACIONES Y CONTRIBUCIONES"/>
    <s v="2.1.2 - SOBRESUELDOS"/>
    <s v="N"/>
    <s v="00 - N/A"/>
    <s v="10 - FONDO GENERAL"/>
    <s v=" "/>
    <s v="99 - MULTIPROVINCIAL"/>
    <n v="56011956"/>
    <n v="56135722"/>
    <n v="47227902.770000003"/>
  </r>
  <r>
    <s v="2024"/>
    <x v="0"/>
    <x v="0"/>
    <x v="0"/>
    <x v="0"/>
    <s v="2 - Poder Ejecutivo"/>
    <s v="0204 - MINISTERIO DE RELACIONES EXTERIORES"/>
    <s v="0002 - DIRECCION GENERAL DE PASAPORTES"/>
    <x v="0"/>
    <x v="13"/>
    <x v="36"/>
    <s v="2.1 - REMUNERACIONES Y CONTRIBUCIONES"/>
    <s v="2.1.2 - SOBRESUELDOS"/>
    <s v="N"/>
    <s v="00 - N/A"/>
    <s v="20 - FONDOS CON DESTINO ESPECÍFICO"/>
    <s v=" "/>
    <s v="99 - MULTIPROVINCIAL"/>
    <n v="39082218"/>
    <n v="41446860"/>
    <n v="625433.44000000006"/>
  </r>
  <r>
    <s v="2024"/>
    <x v="0"/>
    <x v="0"/>
    <x v="0"/>
    <x v="0"/>
    <s v="2 - Poder Ejecutivo"/>
    <s v="0204 - MINISTERIO DE RELACIONES EXTERIORES"/>
    <s v="0002 - DIRECCION GENERAL DE PASAPORTES"/>
    <x v="0"/>
    <x v="13"/>
    <x v="36"/>
    <s v="2.1 - REMUNERACIONES Y CONTRIBUCIONES"/>
    <s v="2.1.3 - DIETAS Y GASTOS DE REPRESENTACIÓN"/>
    <s v="N"/>
    <s v="00 - N/A"/>
    <s v="20 - FONDOS CON DESTINO ESPECÍFICO"/>
    <s v=" "/>
    <s v="99 - MULTIPROVINCIAL"/>
    <n v="0"/>
    <n v="150000"/>
    <n v="0"/>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 "/>
    <s v="99 - MULTIPROVINCIAL"/>
    <n v="57464688"/>
    <n v="62849851"/>
    <n v="50501060.280000009"/>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 "/>
    <s v="99 - MULTIPROVINCIAL"/>
    <n v="2568720"/>
    <n v="2568720"/>
    <n v="1800015.25"/>
  </r>
  <r>
    <s v="2024"/>
    <x v="0"/>
    <x v="0"/>
    <x v="0"/>
    <x v="0"/>
    <s v="2 - Poder Ejecutivo"/>
    <s v="0204 - MINISTERIO DE RELACIONES EXTERIORES"/>
    <s v="0002 - DIRECCION GENERAL DE PASAPORTES"/>
    <x v="0"/>
    <x v="13"/>
    <x v="36"/>
    <s v="2.2 - CONTRATACIÓN DE SERVICIOS"/>
    <s v="2.2.1 - SERVICIOS BÁSICOS"/>
    <s v="N"/>
    <s v="00 - N/A"/>
    <s v="10 - FONDO GENERAL"/>
    <s v=" "/>
    <s v="99 - MULTIPROVINCIAL"/>
    <n v="40500000"/>
    <n v="40500000"/>
    <n v="37619244.240000002"/>
  </r>
  <r>
    <s v="2024"/>
    <x v="0"/>
    <x v="0"/>
    <x v="0"/>
    <x v="0"/>
    <s v="2 - Poder Ejecutivo"/>
    <s v="0204 - MINISTERIO DE RELACIONES EXTERIORES"/>
    <s v="0002 - DIRECCION GENERAL DE PASAPORTES"/>
    <x v="0"/>
    <x v="13"/>
    <x v="36"/>
    <s v="2.2 - CONTRATACIÓN DE SERVICIOS"/>
    <s v="2.2.1 - SERVICIOS BÁSICOS"/>
    <s v="N"/>
    <s v="00 - N/A"/>
    <s v="20 - FONDOS CON DESTINO ESPECÍFICO"/>
    <s v=" "/>
    <s v="99 - MULTIPROVINCIAL"/>
    <n v="110000"/>
    <n v="110000"/>
    <n v="1650"/>
  </r>
  <r>
    <s v="2024"/>
    <x v="0"/>
    <x v="0"/>
    <x v="0"/>
    <x v="0"/>
    <s v="2 - Poder Ejecutivo"/>
    <s v="0204 - MINISTERIO DE RELACIONES EXTERIORES"/>
    <s v="0002 - DIRECCION GENERAL DE PASAPORTES"/>
    <x v="0"/>
    <x v="13"/>
    <x v="36"/>
    <s v="2.2 - CONTRATACIÓN DE SERVICIOS"/>
    <s v="2.2.2 - PUBLICIDAD, IMPRESIÓN Y ENCUADERNACIÓN"/>
    <s v="N"/>
    <s v="00 - N/A"/>
    <s v="10 - FONDO GENERAL"/>
    <s v=" "/>
    <s v="99 - MULTIPROVINCIAL"/>
    <n v="0"/>
    <n v="500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 "/>
    <s v="99 - MULTIPROVINCIAL"/>
    <n v="4800000"/>
    <n v="5000000"/>
    <n v="1723847.71"/>
  </r>
  <r>
    <s v="2024"/>
    <x v="0"/>
    <x v="0"/>
    <x v="0"/>
    <x v="0"/>
    <s v="2 - Poder Ejecutivo"/>
    <s v="0204 - MINISTERIO DE RELACIONES EXTERIORES"/>
    <s v="0002 - DIRECCION GENERAL DE PASAPORTES"/>
    <x v="0"/>
    <x v="13"/>
    <x v="36"/>
    <s v="2.2 - CONTRATACIÓN DE SERVICIOS"/>
    <s v="2.2.3 - VIÁTICOS"/>
    <s v="N"/>
    <s v="00 - N/A"/>
    <s v="20 - FONDOS CON DESTINO ESPECÍFICO"/>
    <s v=" "/>
    <s v="99 - MULTIPROVINCIAL"/>
    <n v="8500000"/>
    <n v="8500000"/>
    <n v="2776173.42"/>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 "/>
    <s v="99 - MULTIPROVINCIAL"/>
    <n v="900000"/>
    <n v="900000"/>
    <n v="446713.11000000004"/>
  </r>
  <r>
    <s v="2024"/>
    <x v="0"/>
    <x v="0"/>
    <x v="0"/>
    <x v="0"/>
    <s v="2 - Poder Ejecutivo"/>
    <s v="0204 - MINISTERIO DE RELACIONES EXTERIORES"/>
    <s v="0002 - DIRECCION GENERAL DE PASAPORTES"/>
    <x v="0"/>
    <x v="13"/>
    <x v="36"/>
    <s v="2.2 - CONTRATACIÓN DE SERVICIOS"/>
    <s v="2.2.5 - ALQUILERES Y RENTAS"/>
    <s v="N"/>
    <s v="00 - N/A"/>
    <s v="10 - FONDO GENERAL"/>
    <s v=" "/>
    <s v="99 - MULTIPROVINCIAL"/>
    <n v="14160000"/>
    <n v="87218720"/>
    <n v="5788485.0499999998"/>
  </r>
  <r>
    <s v="2024"/>
    <x v="0"/>
    <x v="0"/>
    <x v="0"/>
    <x v="0"/>
    <s v="2 - Poder Ejecutivo"/>
    <s v="0204 - MINISTERIO DE RELACIONES EXTERIORES"/>
    <s v="0002 - DIRECCION GENERAL DE PASAPORTES"/>
    <x v="0"/>
    <x v="13"/>
    <x v="36"/>
    <s v="2.2 - CONTRATACIÓN DE SERVICIOS"/>
    <s v="2.2.5 - ALQUILERES Y RENTAS"/>
    <s v="N"/>
    <s v="00 - N/A"/>
    <s v="20 - FONDOS CON DESTINO ESPECÍFICO"/>
    <s v=" "/>
    <s v="99 - MULTIPROVINCIAL"/>
    <n v="16450000"/>
    <n v="12766330.07"/>
    <n v="9184691.5"/>
  </r>
  <r>
    <s v="2024"/>
    <x v="0"/>
    <x v="0"/>
    <x v="0"/>
    <x v="0"/>
    <s v="2 - Poder Ejecutivo"/>
    <s v="0204 - MINISTERIO DE RELACIONES EXTERIORES"/>
    <s v="0002 - DIRECCION GENERAL DE PASAPORTES"/>
    <x v="0"/>
    <x v="13"/>
    <x v="36"/>
    <s v="2.2 - CONTRATACIÓN DE SERVICIOS"/>
    <s v="2.2.6 - SEGUROS"/>
    <s v="N"/>
    <s v="00 - N/A"/>
    <s v="20 - FONDOS CON DESTINO ESPECÍFICO"/>
    <s v=" "/>
    <s v="99 - MULTIPROVINCIAL"/>
    <n v="18000000"/>
    <n v="37760000"/>
    <n v="21591012.740000002"/>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 "/>
    <s v="99 - MULTIPROVINCIAL"/>
    <n v="8430000"/>
    <n v="20738000"/>
    <n v="13291797.439999999"/>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 "/>
    <s v="99 - MULTIPROVINCIAL"/>
    <n v="3168000"/>
    <n v="24248000"/>
    <n v="14145442.630000001"/>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 "/>
    <s v="99 - MULTIPROVINCIAL"/>
    <n v="12860000"/>
    <n v="25243669.93"/>
    <n v="5866270.919999999"/>
  </r>
  <r>
    <s v="2024"/>
    <x v="0"/>
    <x v="0"/>
    <x v="0"/>
    <x v="0"/>
    <s v="2 - Poder Ejecutivo"/>
    <s v="0204 - MINISTERIO DE RELACIONES EXTERIORES"/>
    <s v="0002 - DIRECCION GENERAL DE PASAPORTES"/>
    <x v="0"/>
    <x v="13"/>
    <x v="36"/>
    <s v="2.2 - CONTRATACIÓN DE SERVICIOS"/>
    <s v="2.2.9 - OTRAS CONTRATACIONES DE SERVICIOS"/>
    <s v="N"/>
    <s v="00 - N/A"/>
    <s v="10 - FONDO GENERAL"/>
    <s v=" "/>
    <s v="99 - MULTIPROVINCIAL"/>
    <n v="8925030"/>
    <n v="1329424"/>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 "/>
    <s v="99 - MULTIPROVINCIAL"/>
    <n v="33500000"/>
    <n v="62600000"/>
    <n v="41122557.460000008"/>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 "/>
    <s v="99 - MULTIPROVINCIAL"/>
    <n v="6141683"/>
    <n v="6441683"/>
    <n v="1560160.85"/>
  </r>
  <r>
    <s v="2024"/>
    <x v="0"/>
    <x v="0"/>
    <x v="0"/>
    <x v="0"/>
    <s v="2 - Poder Ejecutivo"/>
    <s v="0204 - MINISTERIO DE RELACIONES EXTERIORES"/>
    <s v="0002 - DIRECCION GENERAL DE PASAPORTES"/>
    <x v="0"/>
    <x v="13"/>
    <x v="36"/>
    <s v="2.3 - MATERIALES Y SUMINISTROS"/>
    <s v="2.3.2 - TEXTILES Y VESTUARIOS"/>
    <s v="N"/>
    <s v="00 - N/A"/>
    <s v="20 - FONDOS CON DESTINO ESPECÍFICO"/>
    <s v=" "/>
    <s v="99 - MULTIPROVINCIAL"/>
    <n v="9350000"/>
    <n v="9350000"/>
    <n v="1334279.99"/>
  </r>
  <r>
    <s v="2024"/>
    <x v="0"/>
    <x v="0"/>
    <x v="0"/>
    <x v="0"/>
    <s v="2 - Poder Ejecutivo"/>
    <s v="0204 - MINISTERIO DE RELACIONES EXTERIORES"/>
    <s v="0002 - DIRECCION GENERAL DE PASAPORTES"/>
    <x v="0"/>
    <x v="13"/>
    <x v="36"/>
    <s v="2.3 - MATERIALES Y SUMINISTROS"/>
    <s v="2.3.3 - PAPEL, CARTÓN E IMPRESOS"/>
    <s v="N"/>
    <s v="00 - N/A"/>
    <s v="10 - FONDO GENERAL"/>
    <s v=" "/>
    <s v="99 - MULTIPROVINCIAL"/>
    <n v="279820584"/>
    <n v="740148219"/>
    <n v="621946989.60000002"/>
  </r>
  <r>
    <s v="2024"/>
    <x v="0"/>
    <x v="0"/>
    <x v="0"/>
    <x v="0"/>
    <s v="2 - Poder Ejecutivo"/>
    <s v="0204 - MINISTERIO DE RELACIONES EXTERIORES"/>
    <s v="0002 - DIRECCION GENERAL DE PASAPORTES"/>
    <x v="0"/>
    <x v="13"/>
    <x v="36"/>
    <s v="2.3 - MATERIALES Y SUMINISTROS"/>
    <s v="2.3.3 - PAPEL, CARTÓN E IMPRESOS"/>
    <s v="N"/>
    <s v="00 - N/A"/>
    <s v="20 - FONDOS CON DESTINO ESPECÍFICO"/>
    <s v=" "/>
    <s v="99 - MULTIPROVINCIAL"/>
    <n v="769650000"/>
    <n v="58850000"/>
    <n v="6066611.4000000004"/>
  </r>
  <r>
    <s v="2024"/>
    <x v="0"/>
    <x v="0"/>
    <x v="0"/>
    <x v="0"/>
    <s v="2 - Poder Ejecutivo"/>
    <s v="0204 - MINISTERIO DE RELACIONES EXTERIORES"/>
    <s v="0002 - DIRECCION GENERAL DE PASAPORTES"/>
    <x v="0"/>
    <x v="13"/>
    <x v="36"/>
    <s v="2.3 - MATERIALES Y SUMINISTROS"/>
    <s v="2.3.4 - PRODUCTOS FARMACÉUTICOS"/>
    <s v="N"/>
    <s v="00 - N/A"/>
    <s v="20 - FONDOS CON DESTINO ESPECÍFICO"/>
    <s v=" "/>
    <s v="99 - MULTIPROVINCIAL"/>
    <n v="500000"/>
    <n v="1000000"/>
    <n v="0"/>
  </r>
  <r>
    <s v="2024"/>
    <x v="0"/>
    <x v="0"/>
    <x v="0"/>
    <x v="0"/>
    <s v="2 - Poder Ejecutivo"/>
    <s v="0204 - MINISTERIO DE RELACIONES EXTERIORES"/>
    <s v="0002 - DIRECCION GENERAL DE PASAPORTES"/>
    <x v="0"/>
    <x v="13"/>
    <x v="36"/>
    <s v="2.3 - MATERIALES Y SUMINISTROS"/>
    <s v="2.3.5 - CUERO, CAUCHO Y PLÁSTICO"/>
    <s v="N"/>
    <s v="00 - N/A"/>
    <s v="20 - FONDOS CON DESTINO ESPECÍFICO"/>
    <s v=" "/>
    <s v="99 - MULTIPROVINCIAL"/>
    <n v="1315000"/>
    <n v="2315000"/>
    <n v="5066"/>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 "/>
    <s v="99 - MULTIPROVINCIAL"/>
    <n v="89542987"/>
    <n v="35874987"/>
    <n v="121199.51"/>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 "/>
    <s v="99 - MULTIPROVINCIAL"/>
    <n v="12000000"/>
    <n v="12000000"/>
    <n v="855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 "/>
    <s v="99 - MULTIPROVINCIAL"/>
    <n v="3155000"/>
    <n v="3155000"/>
    <n v="490302.44999999995"/>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 "/>
    <s v="99 - MULTIPROVINCIAL"/>
    <n v="29950000"/>
    <n v="42215000"/>
    <n v="21202941.810000002"/>
  </r>
  <r>
    <s v="2024"/>
    <x v="0"/>
    <x v="0"/>
    <x v="0"/>
    <x v="0"/>
    <s v="2 - Poder Ejecutivo"/>
    <s v="0204 - MINISTERIO DE RELACIONES EXTERIORES"/>
    <s v="0003 - INSTITUTO DE EDUCACION SUPERIOR"/>
    <x v="2"/>
    <x v="10"/>
    <x v="24"/>
    <s v="2.1 - REMUNERACIONES Y CONTRIBUCIONES"/>
    <s v="2.1.1 - REMUNERACIONES"/>
    <s v="N"/>
    <s v="00 - N/A"/>
    <s v="10 - FONDO GENERAL"/>
    <s v=" "/>
    <s v="01 - DISTRITO NACIONAL"/>
    <n v="95908606"/>
    <n v="97913606"/>
    <n v="71485956.670000002"/>
  </r>
  <r>
    <s v="2024"/>
    <x v="0"/>
    <x v="0"/>
    <x v="0"/>
    <x v="0"/>
    <s v="2 - Poder Ejecutivo"/>
    <s v="0204 - MINISTERIO DE RELACIONES EXTERIORES"/>
    <s v="0003 - INSTITUTO DE EDUCACION SUPERIOR"/>
    <x v="2"/>
    <x v="10"/>
    <x v="24"/>
    <s v="2.1 - REMUNERACIONES Y CONTRIBUCIONES"/>
    <s v="2.1.2 - SOBRESUELDOS"/>
    <s v="N"/>
    <s v="00 - N/A"/>
    <s v="10 - FONDO GENERAL"/>
    <s v=" "/>
    <s v="01 - DISTRITO NACIONAL"/>
    <n v="17401915"/>
    <n v="16723507"/>
    <n v="7638663.0500000007"/>
  </r>
  <r>
    <s v="2024"/>
    <x v="0"/>
    <x v="0"/>
    <x v="0"/>
    <x v="0"/>
    <s v="2 - Poder Ejecutivo"/>
    <s v="0204 - MINISTERIO DE RELACIONES EXTERIORES"/>
    <s v="0003 - INSTITUTO DE EDUCACION SUPERIOR"/>
    <x v="2"/>
    <x v="10"/>
    <x v="24"/>
    <s v="2.1 - REMUNERACIONES Y CONTRIBUCIONES"/>
    <s v="2.1.3 - DIETAS Y GASTOS DE REPRESENTACIÓN"/>
    <s v="N"/>
    <s v="00 - N/A"/>
    <s v="10 - FONDO GENERAL"/>
    <s v=" "/>
    <s v="01 - DISTRITO NACIONAL"/>
    <n v="450000"/>
    <n v="450000"/>
    <n v="220191.57"/>
  </r>
  <r>
    <s v="2024"/>
    <x v="0"/>
    <x v="0"/>
    <x v="0"/>
    <x v="0"/>
    <s v="2 - Poder Ejecutivo"/>
    <s v="0204 - MINISTERIO DE RELACIONES EXTERIORES"/>
    <s v="0003 - INSTITUTO DE EDUCACION SUPERIOR"/>
    <x v="2"/>
    <x v="10"/>
    <x v="24"/>
    <s v="2.1 - REMUNERACIONES Y CONTRIBUCIONES"/>
    <s v="2.1.4 - GRATIFICACIONES Y BONIFICACIONES"/>
    <s v="N"/>
    <s v="00 - N/A"/>
    <s v="10 - FONDO GENERAL"/>
    <s v=" "/>
    <s v="01 - DISTRITO NACIONAL"/>
    <n v="0"/>
    <n v="540000"/>
    <n v="540000"/>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 "/>
    <s v="01 - DISTRITO NACIONAL"/>
    <n v="13973900"/>
    <n v="13992308"/>
    <n v="10781098.030000003"/>
  </r>
  <r>
    <s v="2024"/>
    <x v="0"/>
    <x v="0"/>
    <x v="0"/>
    <x v="0"/>
    <s v="2 - Poder Ejecutivo"/>
    <s v="0204 - MINISTERIO DE RELACIONES EXTERIORES"/>
    <s v="0003 - INSTITUTO DE EDUCACION SUPERIOR"/>
    <x v="2"/>
    <x v="10"/>
    <x v="24"/>
    <s v="2.2 - CONTRATACIÓN DE SERVICIOS"/>
    <s v="2.2.1 - SERVICIOS BÁSICOS"/>
    <s v="N"/>
    <s v="00 - N/A"/>
    <s v="10 - FONDO GENERAL"/>
    <s v=" "/>
    <s v="01 - DISTRITO NACIONAL"/>
    <n v="6930000"/>
    <n v="6930000"/>
    <n v="4016826.0100000007"/>
  </r>
  <r>
    <s v="2024"/>
    <x v="0"/>
    <x v="0"/>
    <x v="0"/>
    <x v="0"/>
    <s v="2 - Poder Ejecutivo"/>
    <s v="0204 - MINISTERIO DE RELACIONES EXTERIORES"/>
    <s v="0003 - INSTITUTO DE EDUCACION SUPERIOR"/>
    <x v="2"/>
    <x v="10"/>
    <x v="24"/>
    <s v="2.2 - CONTRATACIÓN DE SERVICIOS"/>
    <s v="2.2.2 - PUBLICIDAD, IMPRESIÓN Y ENCUADERNACIÓN"/>
    <s v="N"/>
    <s v="00 - N/A"/>
    <s v="10 - FONDO GENERAL"/>
    <s v=" "/>
    <s v="01 - DISTRITO NACIONAL"/>
    <n v="919567"/>
    <n v="1460282"/>
    <n v="695239.08000000007"/>
  </r>
  <r>
    <s v="2024"/>
    <x v="0"/>
    <x v="0"/>
    <x v="0"/>
    <x v="0"/>
    <s v="2 - Poder Ejecutivo"/>
    <s v="0204 - MINISTERIO DE RELACIONES EXTERIORES"/>
    <s v="0003 - INSTITUTO DE EDUCACION SUPERIOR"/>
    <x v="2"/>
    <x v="10"/>
    <x v="24"/>
    <s v="2.2 - CONTRATACIÓN DE SERVICIOS"/>
    <s v="2.2.3 - VIÁTICOS"/>
    <s v="N"/>
    <s v="00 - N/A"/>
    <s v="10 - FONDO GENERAL"/>
    <s v=" "/>
    <s v="01 - DISTRITO NACIONAL"/>
    <n v="430298"/>
    <n v="365298"/>
    <n v="0"/>
  </r>
  <r>
    <s v="2024"/>
    <x v="0"/>
    <x v="0"/>
    <x v="0"/>
    <x v="0"/>
    <s v="2 - Poder Ejecutivo"/>
    <s v="0204 - MINISTERIO DE RELACIONES EXTERIORES"/>
    <s v="0003 - INSTITUTO DE EDUCACION SUPERIOR"/>
    <x v="2"/>
    <x v="10"/>
    <x v="24"/>
    <s v="2.2 - CONTRATACIÓN DE SERVICIOS"/>
    <s v="2.2.4 - TRANSPORTE Y ALMACENAJE"/>
    <s v="N"/>
    <s v="00 - N/A"/>
    <s v="10 - FONDO GENERAL"/>
    <s v=" "/>
    <s v="01 - DISTRITO NACIONAL"/>
    <n v="223071"/>
    <n v="50000"/>
    <n v="40359.85"/>
  </r>
  <r>
    <s v="2024"/>
    <x v="0"/>
    <x v="0"/>
    <x v="0"/>
    <x v="0"/>
    <s v="2 - Poder Ejecutivo"/>
    <s v="0204 - MINISTERIO DE RELACIONES EXTERIORES"/>
    <s v="0003 - INSTITUTO DE EDUCACION SUPERIOR"/>
    <x v="2"/>
    <x v="10"/>
    <x v="24"/>
    <s v="2.2 - CONTRATACIÓN DE SERVICIOS"/>
    <s v="2.2.5 - ALQUILERES Y RENTAS"/>
    <s v="N"/>
    <s v="00 - N/A"/>
    <s v="10 - FONDO GENERAL"/>
    <s v=" "/>
    <s v="01 - DISTRITO NACIONAL"/>
    <n v="2844777"/>
    <n v="2619777"/>
    <n v="2308668.4300000006"/>
  </r>
  <r>
    <s v="2024"/>
    <x v="0"/>
    <x v="0"/>
    <x v="0"/>
    <x v="0"/>
    <s v="2 - Poder Ejecutivo"/>
    <s v="0204 - MINISTERIO DE RELACIONES EXTERIORES"/>
    <s v="0003 - INSTITUTO DE EDUCACION SUPERIOR"/>
    <x v="2"/>
    <x v="10"/>
    <x v="24"/>
    <s v="2.2 - CONTRATACIÓN DE SERVICIOS"/>
    <s v="2.2.6 - SEGUROS"/>
    <s v="N"/>
    <s v="00 - N/A"/>
    <s v="10 - FONDO GENERAL"/>
    <s v=" "/>
    <s v="01 - DISTRITO NACIONAL"/>
    <n v="500000"/>
    <n v="3265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 "/>
    <s v="01 - DISTRITO NACIONAL"/>
    <n v="866640"/>
    <n v="1857640"/>
    <n v="1206276.3199999998"/>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 "/>
    <s v="01 - DISTRITO NACIONAL"/>
    <n v="5735000"/>
    <n v="8100500"/>
    <n v="3864918.8"/>
  </r>
  <r>
    <s v="2024"/>
    <x v="0"/>
    <x v="0"/>
    <x v="0"/>
    <x v="0"/>
    <s v="2 - Poder Ejecutivo"/>
    <s v="0204 - MINISTERIO DE RELACIONES EXTERIORES"/>
    <s v="0003 - INSTITUTO DE EDUCACION SUPERIOR"/>
    <x v="2"/>
    <x v="10"/>
    <x v="24"/>
    <s v="2.2 - CONTRATACIÓN DE SERVICIOS"/>
    <s v="2.2.9 - OTRAS CONTRATACIONES DE SERVICIOS"/>
    <s v="N"/>
    <s v="00 - N/A"/>
    <s v="10 - FONDO GENERAL"/>
    <s v=" "/>
    <s v="01 - DISTRITO NACIONAL"/>
    <n v="1629477"/>
    <n v="2997477"/>
    <n v="1671870.65"/>
  </r>
  <r>
    <s v="2024"/>
    <x v="0"/>
    <x v="0"/>
    <x v="0"/>
    <x v="0"/>
    <s v="2 - Poder Ejecutivo"/>
    <s v="0204 - MINISTERIO DE RELACIONES EXTERIORES"/>
    <s v="0003 - INSTITUTO DE EDUCACION SUPERIOR"/>
    <x v="2"/>
    <x v="10"/>
    <x v="24"/>
    <s v="2.3 - MATERIALES Y SUMINISTROS"/>
    <s v="2.3.1 - ALIMENTOS Y PRODUCTOS AGROFORESTALES"/>
    <s v="N"/>
    <s v="00 - N/A"/>
    <s v="10 - FONDO GENERAL"/>
    <s v=" "/>
    <s v="01 - DISTRITO NACIONAL"/>
    <n v="671000"/>
    <n v="506000"/>
    <n v="313108.95"/>
  </r>
  <r>
    <s v="2024"/>
    <x v="0"/>
    <x v="0"/>
    <x v="0"/>
    <x v="0"/>
    <s v="2 - Poder Ejecutivo"/>
    <s v="0204 - MINISTERIO DE RELACIONES EXTERIORES"/>
    <s v="0003 - INSTITUTO DE EDUCACION SUPERIOR"/>
    <x v="2"/>
    <x v="10"/>
    <x v="24"/>
    <s v="2.3 - MATERIALES Y SUMINISTROS"/>
    <s v="2.3.2 - TEXTILES Y VESTUARIOS"/>
    <s v="N"/>
    <s v="00 - N/A"/>
    <s v="10 - FONDO GENERAL"/>
    <s v=" "/>
    <s v="01 - DISTRITO NACIONAL"/>
    <n v="475000"/>
    <n v="240000"/>
    <n v="239386.6"/>
  </r>
  <r>
    <s v="2024"/>
    <x v="0"/>
    <x v="0"/>
    <x v="0"/>
    <x v="0"/>
    <s v="2 - Poder Ejecutivo"/>
    <s v="0204 - MINISTERIO DE RELACIONES EXTERIORES"/>
    <s v="0003 - INSTITUTO DE EDUCACION SUPERIOR"/>
    <x v="2"/>
    <x v="10"/>
    <x v="24"/>
    <s v="2.3 - MATERIALES Y SUMINISTROS"/>
    <s v="2.3.3 - PAPEL, CARTÓN E IMPRESOS"/>
    <s v="N"/>
    <s v="00 - N/A"/>
    <s v="10 - FONDO GENERAL"/>
    <s v=" "/>
    <s v="01 - DISTRITO NACIONAL"/>
    <n v="1000000"/>
    <n v="597000"/>
    <n v="523681.16000000003"/>
  </r>
  <r>
    <s v="2024"/>
    <x v="0"/>
    <x v="0"/>
    <x v="0"/>
    <x v="0"/>
    <s v="2 - Poder Ejecutivo"/>
    <s v="0204 - MINISTERIO DE RELACIONES EXTERIORES"/>
    <s v="0003 - INSTITUTO DE EDUCACION SUPERIOR"/>
    <x v="2"/>
    <x v="10"/>
    <x v="24"/>
    <s v="2.3 - MATERIALES Y SUMINISTROS"/>
    <s v="2.3.4 - PRODUCTOS FARMACÉUTICOS"/>
    <s v="N"/>
    <s v="00 - N/A"/>
    <s v="10 - FONDO GENERAL"/>
    <s v=" "/>
    <s v="01 - DISTRITO NACIONAL"/>
    <n v="960000"/>
    <n v="16000"/>
    <n v="4602"/>
  </r>
  <r>
    <s v="2024"/>
    <x v="0"/>
    <x v="0"/>
    <x v="0"/>
    <x v="0"/>
    <s v="2 - Poder Ejecutivo"/>
    <s v="0204 - MINISTERIO DE RELACIONES EXTERIORES"/>
    <s v="0003 - INSTITUTO DE EDUCACION SUPERIOR"/>
    <x v="2"/>
    <x v="10"/>
    <x v="24"/>
    <s v="2.3 - MATERIALES Y SUMINISTROS"/>
    <s v="2.3.5 - CUERO, CAUCHO Y PLÁSTICO"/>
    <s v="N"/>
    <s v="00 - N/A"/>
    <s v="10 - FONDO GENERAL"/>
    <s v=" "/>
    <s v="01 - DISTRITO NACIONAL"/>
    <n v="210477"/>
    <n v="100477"/>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 "/>
    <s v="01 - DISTRITO NACIONAL"/>
    <n v="271506"/>
    <n v="171506"/>
    <n v="95548.0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 "/>
    <s v="01 - DISTRITO NACIONAL"/>
    <n v="8979222"/>
    <n v="8904223"/>
    <n v="3827832"/>
  </r>
  <r>
    <s v="2024"/>
    <x v="0"/>
    <x v="0"/>
    <x v="0"/>
    <x v="0"/>
    <s v="2 - Poder Ejecutivo"/>
    <s v="0204 - MINISTERIO DE RELACIONES EXTERIORES"/>
    <s v="0003 - INSTITUTO DE EDUCACION SUPERIOR"/>
    <x v="2"/>
    <x v="10"/>
    <x v="24"/>
    <s v="2.3 - MATERIALES Y SUMINISTROS"/>
    <s v="2.3.9 - PRODUCTOS Y ÚTILES VARIOS"/>
    <s v="N"/>
    <s v="00 - N/A"/>
    <s v="10 - FONDO GENERAL"/>
    <s v=" "/>
    <s v="01 - DISTRITO NACIONAL"/>
    <n v="8964654"/>
    <n v="2513964"/>
    <n v="1614868.75"/>
  </r>
  <r>
    <s v="2024"/>
    <x v="0"/>
    <x v="0"/>
    <x v="0"/>
    <x v="0"/>
    <s v="2 - Poder Ejecutivo"/>
    <s v="0204 - MINISTERIO DE RELACIONES EXTERIORES"/>
    <s v="0004 - CONSEJO NACIONAL DE FRONTERAS"/>
    <x v="0"/>
    <x v="13"/>
    <x v="36"/>
    <s v="2.1 - REMUNERACIONES Y CONTRIBUCIONES"/>
    <s v="2.1.1 - REMUNERACIONES"/>
    <s v="N"/>
    <s v="00 - N/A"/>
    <s v="10 - FONDO GENERAL"/>
    <s v=" "/>
    <s v="99 - MULTIPROVINCIAL"/>
    <n v="30747400"/>
    <n v="30747400"/>
    <n v="22646138.440000001"/>
  </r>
  <r>
    <s v="2024"/>
    <x v="0"/>
    <x v="0"/>
    <x v="0"/>
    <x v="0"/>
    <s v="2 - Poder Ejecutivo"/>
    <s v="0204 - MINISTERIO DE RELACIONES EXTERIORES"/>
    <s v="0004 - CONSEJO NACIONAL DE FRONTERAS"/>
    <x v="0"/>
    <x v="13"/>
    <x v="36"/>
    <s v="2.1 - REMUNERACIONES Y CONTRIBUCIONES"/>
    <s v="2.1.2 - SOBRESUELDOS"/>
    <s v="N"/>
    <s v="00 - N/A"/>
    <s v="10 - FONDO GENERAL"/>
    <s v=" "/>
    <s v="99 - MULTIPROVINCIAL"/>
    <n v="6364750"/>
    <n v="6364750"/>
    <n v="3385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 "/>
    <s v="99 - MULTIPROVINCIAL"/>
    <n v="4140732"/>
    <n v="4140732"/>
    <n v="3333915.8199999994"/>
  </r>
  <r>
    <s v="2024"/>
    <x v="0"/>
    <x v="0"/>
    <x v="0"/>
    <x v="0"/>
    <s v="2 - Poder Ejecutivo"/>
    <s v="0204 - MINISTERIO DE RELACIONES EXTERIORES"/>
    <s v="0004 - CONSEJO NACIONAL DE FRONTERAS"/>
    <x v="0"/>
    <x v="13"/>
    <x v="36"/>
    <s v="2.2 - CONTRATACIÓN DE SERVICIOS"/>
    <s v="2.2.1 - SERVICIOS BÁSICOS"/>
    <s v="N"/>
    <s v="00 - N/A"/>
    <s v="10 - FONDO GENERAL"/>
    <s v=" "/>
    <s v="99 - MULTIPROVINCIAL"/>
    <n v="1572000"/>
    <n v="1572000"/>
    <n v="602489.59999999998"/>
  </r>
  <r>
    <s v="2024"/>
    <x v="0"/>
    <x v="0"/>
    <x v="0"/>
    <x v="0"/>
    <s v="2 - Poder Ejecutivo"/>
    <s v="0204 - MINISTERIO DE RELACIONES EXTERIORES"/>
    <s v="0004 - CONSEJO NACIONAL DE FRONTERAS"/>
    <x v="0"/>
    <x v="13"/>
    <x v="36"/>
    <s v="2.2 - CONTRATACIÓN DE SERVICIOS"/>
    <s v="2.2.2 - PUBLICIDAD, IMPRESIÓN Y ENCUADERNACIÓN"/>
    <s v="N"/>
    <s v="00 - N/A"/>
    <s v="10 - FONDO GENERAL"/>
    <s v=" "/>
    <s v="99 - MULTIPROVINCIAL"/>
    <n v="210000"/>
    <n v="162000"/>
    <n v="60180"/>
  </r>
  <r>
    <s v="2024"/>
    <x v="0"/>
    <x v="0"/>
    <x v="0"/>
    <x v="0"/>
    <s v="2 - Poder Ejecutivo"/>
    <s v="0204 - MINISTERIO DE RELACIONES EXTERIORES"/>
    <s v="0004 - CONSEJO NACIONAL DE FRONTERAS"/>
    <x v="0"/>
    <x v="13"/>
    <x v="36"/>
    <s v="2.2 - CONTRATACIÓN DE SERVICIOS"/>
    <s v="2.2.3 - VIÁTICOS"/>
    <s v="N"/>
    <s v="00 - N/A"/>
    <s v="10 - FONDO GENERAL"/>
    <s v=" "/>
    <s v="99 - MULTIPROVINCIAL"/>
    <n v="1800000"/>
    <n v="1800000"/>
    <n v="1332000"/>
  </r>
  <r>
    <s v="2024"/>
    <x v="0"/>
    <x v="0"/>
    <x v="0"/>
    <x v="0"/>
    <s v="2 - Poder Ejecutivo"/>
    <s v="0204 - MINISTERIO DE RELACIONES EXTERIORES"/>
    <s v="0004 - CONSEJO NACIONAL DE FRONTERAS"/>
    <x v="0"/>
    <x v="13"/>
    <x v="36"/>
    <s v="2.2 - CONTRATACIÓN DE SERVICIOS"/>
    <s v="2.2.4 - TRANSPORTE Y ALMACENAJE"/>
    <s v="N"/>
    <s v="00 - N/A"/>
    <s v="10 - FONDO GENERAL"/>
    <s v=" "/>
    <s v="99 - MULTIPROVINCIAL"/>
    <n v="0"/>
    <n v="5000"/>
    <n v="3613"/>
  </r>
  <r>
    <s v="2024"/>
    <x v="0"/>
    <x v="0"/>
    <x v="0"/>
    <x v="0"/>
    <s v="2 - Poder Ejecutivo"/>
    <s v="0204 - MINISTERIO DE RELACIONES EXTERIORES"/>
    <s v="0004 - CONSEJO NACIONAL DE FRONTERAS"/>
    <x v="0"/>
    <x v="13"/>
    <x v="36"/>
    <s v="2.2 - CONTRATACIÓN DE SERVICIOS"/>
    <s v="2.2.5 - ALQUILERES Y RENTAS"/>
    <s v="N"/>
    <s v="00 - N/A"/>
    <s v="10 - FONDO GENERAL"/>
    <s v=" "/>
    <s v="99 - MULTIPROVINCIAL"/>
    <n v="300000"/>
    <n v="750000"/>
    <n v="541770"/>
  </r>
  <r>
    <s v="2024"/>
    <x v="0"/>
    <x v="0"/>
    <x v="0"/>
    <x v="0"/>
    <s v="2 - Poder Ejecutivo"/>
    <s v="0204 - MINISTERIO DE RELACIONES EXTERIORES"/>
    <s v="0004 - CONSEJO NACIONAL DE FRONTERAS"/>
    <x v="0"/>
    <x v="13"/>
    <x v="36"/>
    <s v="2.2 - CONTRATACIÓN DE SERVICIOS"/>
    <s v="2.2.6 - SEGUROS"/>
    <s v="N"/>
    <s v="00 - N/A"/>
    <s v="10 - FONDO GENERAL"/>
    <s v=" "/>
    <s v="99 - MULTIPROVINCIAL"/>
    <n v="120000"/>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 "/>
    <s v="99 - MULTIPROVINCIAL"/>
    <n v="400000"/>
    <n v="300000"/>
    <n v="202784.80000000002"/>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 "/>
    <s v="99 - MULTIPROVINCIAL"/>
    <n v="5000"/>
    <n v="14000"/>
    <n v="10260"/>
  </r>
  <r>
    <s v="2024"/>
    <x v="0"/>
    <x v="0"/>
    <x v="0"/>
    <x v="0"/>
    <s v="2 - Poder Ejecutivo"/>
    <s v="0204 - MINISTERIO DE RELACIONES EXTERIORES"/>
    <s v="0004 - CONSEJO NACIONAL DE FRONTERAS"/>
    <x v="0"/>
    <x v="13"/>
    <x v="36"/>
    <s v="2.2 - CONTRATACIÓN DE SERVICIOS"/>
    <s v="2.2.9 - OTRAS CONTRATACIONES DE SERVICIOS"/>
    <s v="N"/>
    <s v="00 - N/A"/>
    <s v="10 - FONDO GENERAL"/>
    <s v=" "/>
    <s v="99 - MULTIPROVINCIAL"/>
    <n v="350000"/>
    <n v="244000"/>
    <n v="129180.21"/>
  </r>
  <r>
    <s v="2024"/>
    <x v="0"/>
    <x v="0"/>
    <x v="0"/>
    <x v="0"/>
    <s v="2 - Poder Ejecutivo"/>
    <s v="0204 - MINISTERIO DE RELACIONES EXTERIORES"/>
    <s v="0004 - CONSEJO NACIONAL DE FRONTERAS"/>
    <x v="0"/>
    <x v="13"/>
    <x v="36"/>
    <s v="2.3 - MATERIALES Y SUMINISTROS"/>
    <s v="2.3.1 - ALIMENTOS Y PRODUCTOS AGROFORESTALES"/>
    <s v="N"/>
    <s v="00 - N/A"/>
    <s v="10 - FONDO GENERAL"/>
    <s v=" "/>
    <s v="99 - MULTIPROVINCIAL"/>
    <n v="575000"/>
    <n v="591000"/>
    <n v="589655.67000000004"/>
  </r>
  <r>
    <s v="2024"/>
    <x v="0"/>
    <x v="0"/>
    <x v="0"/>
    <x v="0"/>
    <s v="2 - Poder Ejecutivo"/>
    <s v="0204 - MINISTERIO DE RELACIONES EXTERIORES"/>
    <s v="0004 - CONSEJO NACIONAL DE FRONTERAS"/>
    <x v="0"/>
    <x v="13"/>
    <x v="36"/>
    <s v="2.3 - MATERIALES Y SUMINISTROS"/>
    <s v="2.3.2 - TEXTILES Y VESTUARIOS"/>
    <s v="N"/>
    <s v="00 - N/A"/>
    <s v="10 - FONDO GENERAL"/>
    <s v=" "/>
    <s v="99 - MULTIPROVINCIAL"/>
    <n v="450000"/>
    <n v="207000"/>
    <n v="205248.96"/>
  </r>
  <r>
    <s v="2024"/>
    <x v="0"/>
    <x v="0"/>
    <x v="0"/>
    <x v="0"/>
    <s v="2 - Poder Ejecutivo"/>
    <s v="0204 - MINISTERIO DE RELACIONES EXTERIORES"/>
    <s v="0004 - CONSEJO NACIONAL DE FRONTERAS"/>
    <x v="0"/>
    <x v="13"/>
    <x v="36"/>
    <s v="2.3 - MATERIALES Y SUMINISTROS"/>
    <s v="2.3.3 - PAPEL, CARTÓN E IMPRESOS"/>
    <s v="N"/>
    <s v="00 - N/A"/>
    <s v="10 - FONDO GENERAL"/>
    <s v=" "/>
    <s v="99 - MULTIPROVINCIAL"/>
    <n v="450000"/>
    <n v="427300"/>
    <n v="394787.77"/>
  </r>
  <r>
    <s v="2024"/>
    <x v="0"/>
    <x v="0"/>
    <x v="0"/>
    <x v="0"/>
    <s v="2 - Poder Ejecutivo"/>
    <s v="0204 - MINISTERIO DE RELACIONES EXTERIORES"/>
    <s v="0004 - CONSEJO NACIONAL DE FRONTERAS"/>
    <x v="0"/>
    <x v="13"/>
    <x v="36"/>
    <s v="2.3 - MATERIALES Y SUMINISTROS"/>
    <s v="2.3.5 - CUERO, CAUCHO Y PLÁSTICO"/>
    <s v="N"/>
    <s v="00 - N/A"/>
    <s v="10 - FONDO GENERAL"/>
    <s v=" "/>
    <s v="99 - MULTIPROVINCIAL"/>
    <n v="150000"/>
    <n v="61500"/>
    <n v="39719.619999999995"/>
  </r>
  <r>
    <s v="2024"/>
    <x v="0"/>
    <x v="0"/>
    <x v="0"/>
    <x v="0"/>
    <s v="2 - Poder Ejecutivo"/>
    <s v="0204 - MINISTERIO DE RELACIONES EXTERIORES"/>
    <s v="0004 - CONSEJO NACIONAL DE FRONTERAS"/>
    <x v="0"/>
    <x v="13"/>
    <x v="36"/>
    <s v="2.3 - MATERIALES Y SUMINISTROS"/>
    <s v="2.3.6 - PRODUCTOS DE MINERALES, METÁLICOS Y NO METÁLICOS"/>
    <s v="N"/>
    <s v="00 - N/A"/>
    <s v="10 - FONDO GENERAL"/>
    <s v=" "/>
    <s v="99 - MULTIPROVINCIAL"/>
    <n v="0"/>
    <n v="3000"/>
    <n v="2309"/>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 "/>
    <s v="99 - MULTIPROVINCIAL"/>
    <n v="4206000"/>
    <n v="4206400"/>
    <n v="3501804"/>
  </r>
  <r>
    <s v="2024"/>
    <x v="0"/>
    <x v="0"/>
    <x v="0"/>
    <x v="0"/>
    <s v="2 - Poder Ejecutivo"/>
    <s v="0204 - MINISTERIO DE RELACIONES EXTERIORES"/>
    <s v="0004 - CONSEJO NACIONAL DE FRONTERAS"/>
    <x v="0"/>
    <x v="13"/>
    <x v="36"/>
    <s v="2.3 - MATERIALES Y SUMINISTROS"/>
    <s v="2.3.9 - PRODUCTOS Y ÚTILES VARIOS"/>
    <s v="N"/>
    <s v="00 - N/A"/>
    <s v="10 - FONDO GENERAL"/>
    <s v=" "/>
    <s v="99 - MULTIPROVINCIAL"/>
    <n v="1596577"/>
    <n v="1721377"/>
    <n v="628063.79999999993"/>
  </r>
  <r>
    <s v="2024"/>
    <x v="0"/>
    <x v="0"/>
    <x v="0"/>
    <x v="0"/>
    <s v="2 - Poder Ejecutivo"/>
    <s v="0204 - MINISTERIO DE RELACIONES EXTERIORES"/>
    <s v="0005 - COMISION NACIONAL DE NEGOCIACIONES  COMERCIALES (CNNC)"/>
    <x v="0"/>
    <x v="13"/>
    <x v="36"/>
    <s v="2.1 - REMUNERACIONES Y CONTRIBUCIONES"/>
    <s v="2.1.1 - REMUNERACIONES"/>
    <s v="N"/>
    <s v="00 - N/A"/>
    <s v="10 - FONDO GENERAL"/>
    <s v=" "/>
    <s v="01 - DISTRITO NACIONAL"/>
    <n v="21507400"/>
    <n v="21507400"/>
    <n v="12935983.85"/>
  </r>
  <r>
    <s v="2024"/>
    <x v="0"/>
    <x v="0"/>
    <x v="0"/>
    <x v="0"/>
    <s v="2 - Poder Ejecutivo"/>
    <s v="0204 - MINISTERIO DE RELACIONES EXTERIORES"/>
    <s v="0005 - COMISION NACIONAL DE NEGOCIACIONES  COMERCIALES (CNNC)"/>
    <x v="0"/>
    <x v="13"/>
    <x v="36"/>
    <s v="2.1 - REMUNERACIONES Y CONTRIBUCIONES"/>
    <s v="2.1.2 - SOBRESUELDOS"/>
    <s v="N"/>
    <s v="00 - N/A"/>
    <s v="10 - FONDO GENERAL"/>
    <s v=" "/>
    <s v="01 - DISTRITO NACIONAL"/>
    <n v="3570600"/>
    <n v="3330600"/>
    <n v="2500950.02"/>
  </r>
  <r>
    <s v="2024"/>
    <x v="0"/>
    <x v="0"/>
    <x v="0"/>
    <x v="0"/>
    <s v="2 - Poder Ejecutivo"/>
    <s v="0204 - MINISTERIO DE RELACIONES EXTERIORES"/>
    <s v="0005 - COMISION NACIONAL DE NEGOCIACIONES  COMERCIALES (CNNC)"/>
    <x v="0"/>
    <x v="13"/>
    <x v="36"/>
    <s v="2.1 - REMUNERACIONES Y CONTRIBUCIONES"/>
    <s v="2.1.4 - GRATIFICACIONES Y BONIFICACIONES"/>
    <s v="N"/>
    <s v="00 - N/A"/>
    <s v="10 - FONDO GENERAL"/>
    <s v=" "/>
    <s v="01 - DISTRITO NACIONAL"/>
    <n v="0"/>
    <n v="240000"/>
    <n v="240000"/>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 "/>
    <s v="01 - DISTRITO NACIONAL"/>
    <n v="2803119"/>
    <n v="2803119"/>
    <n v="1943788.0800000008"/>
  </r>
  <r>
    <s v="2024"/>
    <x v="0"/>
    <x v="0"/>
    <x v="0"/>
    <x v="0"/>
    <s v="2 - Poder Ejecutivo"/>
    <s v="0204 - MINISTERIO DE RELACIONES EXTERIORES"/>
    <s v="0005 - COMISION NACIONAL DE NEGOCIACIONES  COMERCIALES (CNNC)"/>
    <x v="0"/>
    <x v="13"/>
    <x v="36"/>
    <s v="2.2 - CONTRATACIÓN DE SERVICIOS"/>
    <s v="2.2.1 - SERVICIOS BÁSICOS"/>
    <s v="N"/>
    <s v="00 - N/A"/>
    <s v="10 - FONDO GENERAL"/>
    <s v=" "/>
    <s v="01 - DISTRITO NACIONAL"/>
    <n v="1090869"/>
    <n v="1249869"/>
    <n v="805232.85"/>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 "/>
    <s v="01 - DISTRITO NACIONAL"/>
    <n v="80000"/>
    <n v="50000"/>
    <n v="0"/>
  </r>
  <r>
    <s v="2024"/>
    <x v="0"/>
    <x v="0"/>
    <x v="0"/>
    <x v="0"/>
    <s v="2 - Poder Ejecutivo"/>
    <s v="0204 - MINISTERIO DE RELACIONES EXTERIORES"/>
    <s v="0005 - COMISION NACIONAL DE NEGOCIACIONES  COMERCIALES (CNNC)"/>
    <x v="0"/>
    <x v="13"/>
    <x v="36"/>
    <s v="2.2 - CONTRATACIÓN DE SERVICIOS"/>
    <s v="2.2.3 - VIÁTICOS"/>
    <s v="N"/>
    <s v="00 - N/A"/>
    <s v="10 - FONDO GENERAL"/>
    <s v=" "/>
    <s v="01 - DISTRITO NACIONAL"/>
    <n v="1500000"/>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 "/>
    <s v="01 - DISTRITO NACIONAL"/>
    <n v="1005000"/>
    <n v="886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 "/>
    <s v="01 - DISTRITO NACIONAL"/>
    <n v="250000"/>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 "/>
    <s v="01 - DISTRITO NACIONAL"/>
    <n v="450000"/>
    <n v="450000"/>
    <n v="71495.709999999992"/>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 "/>
    <s v="01 - DISTRITO NACIONAL"/>
    <n v="1190000"/>
    <n v="804023"/>
    <n v="242813.93"/>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 "/>
    <s v="01 - DISTRITO NACIONAL"/>
    <n v="2325000"/>
    <n v="177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 "/>
    <s v="01 - DISTRITO NACIONAL"/>
    <n v="1400000"/>
    <n v="1400000"/>
    <n v="732572.03999999992"/>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 "/>
    <s v="01 - DISTRITO NACIONAL"/>
    <n v="234000"/>
    <n v="73094"/>
    <n v="48076.2"/>
  </r>
  <r>
    <s v="2024"/>
    <x v="0"/>
    <x v="0"/>
    <x v="0"/>
    <x v="0"/>
    <s v="2 - Poder Ejecutivo"/>
    <s v="0204 - MINISTERIO DE RELACIONES EXTERIORES"/>
    <s v="0005 - COMISION NACIONAL DE NEGOCIACIONES  COMERCIALES (CNNC)"/>
    <x v="0"/>
    <x v="13"/>
    <x v="36"/>
    <s v="2.3 - MATERIALES Y SUMINISTROS"/>
    <s v="2.3.2 - TEXTILES Y VESTUARIOS"/>
    <s v="N"/>
    <s v="00 - N/A"/>
    <s v="10 - FONDO GENERAL"/>
    <s v=" "/>
    <s v="01 - DISTRITO NACIONAL"/>
    <n v="290000"/>
    <n v="25000"/>
    <n v="1121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 "/>
    <s v="01 - DISTRITO NACIONAL"/>
    <n v="325000"/>
    <n v="220612"/>
    <n v="73946"/>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 "/>
    <s v="01 - DISTRITO NACIONAL"/>
    <n v="175000"/>
    <n v="40000"/>
    <n v="19352"/>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 "/>
    <s v="01 - DISTRITO NACIONAL"/>
    <n v="200000"/>
    <n v="2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 "/>
    <s v="01 - DISTRITO NACIONAL"/>
    <n v="3494000"/>
    <n v="3302800"/>
    <n v="1348267"/>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 "/>
    <s v="01 - DISTRITO NACIONAL"/>
    <n v="1570000"/>
    <n v="1279506"/>
    <n v="677461.33"/>
  </r>
  <r>
    <s v="2024"/>
    <x v="0"/>
    <x v="0"/>
    <x v="0"/>
    <x v="0"/>
    <s v="2 - Poder Ejecutivo"/>
    <s v="0205 - MINISTERIO DE HACIENDA"/>
    <s v="0001 - MINISTERIO DE HACIENDA"/>
    <x v="0"/>
    <x v="0"/>
    <x v="2"/>
    <s v="2.1 - REMUNERACIONES Y CONTRIBUCIONES"/>
    <s v="2.1.1 - REMUNERACIONES"/>
    <s v="N"/>
    <s v="00 - N/A"/>
    <s v="10 - FONDO GENERAL"/>
    <s v=" "/>
    <s v="99 - MULTIPROVINCIAL"/>
    <n v="875606743"/>
    <n v="867270539.79999995"/>
    <n v="645194005.92999995"/>
  </r>
  <r>
    <s v="2024"/>
    <x v="0"/>
    <x v="0"/>
    <x v="0"/>
    <x v="0"/>
    <s v="2 - Poder Ejecutivo"/>
    <s v="0205 - MINISTERIO DE HACIENDA"/>
    <s v="0001 - MINISTERIO DE HACIENDA"/>
    <x v="0"/>
    <x v="0"/>
    <x v="2"/>
    <s v="2.1 - REMUNERACIONES Y CONTRIBUCIONES"/>
    <s v="2.1.2 - SOBRESUELDOS"/>
    <s v="N"/>
    <s v="00 - N/A"/>
    <s v="10 - FONDO GENERAL"/>
    <s v=" "/>
    <s v="99 - MULTIPROVINCIAL"/>
    <n v="355585779"/>
    <n v="331064715.22000003"/>
    <n v="95557405.049999997"/>
  </r>
  <r>
    <s v="2024"/>
    <x v="0"/>
    <x v="0"/>
    <x v="0"/>
    <x v="0"/>
    <s v="2 - Poder Ejecutivo"/>
    <s v="0205 - MINISTERIO DE HACIENDA"/>
    <s v="0001 - MINISTERIO DE HACIENDA"/>
    <x v="0"/>
    <x v="0"/>
    <x v="2"/>
    <s v="2.1 - REMUNERACIONES Y CONTRIBUCIONES"/>
    <s v="2.1.2 - SOBRESUELDOS"/>
    <s v="N"/>
    <s v="00 - N/A"/>
    <s v="20 - FONDOS CON DESTINO ESPECÍFICO"/>
    <s v=" "/>
    <s v="99 - MULTIPROVINCIAL"/>
    <n v="63000000"/>
    <n v="63000000"/>
    <n v="44158042.230000004"/>
  </r>
  <r>
    <s v="2024"/>
    <x v="0"/>
    <x v="0"/>
    <x v="0"/>
    <x v="0"/>
    <s v="2 - Poder Ejecutivo"/>
    <s v="0205 - MINISTERIO DE HACIENDA"/>
    <s v="0001 - MINISTERIO DE HACIENDA"/>
    <x v="0"/>
    <x v="0"/>
    <x v="2"/>
    <s v="2.1 - REMUNERACIONES Y CONTRIBUCIONES"/>
    <s v="2.1.4 - GRATIFICACIONES Y BONIFICACIONES"/>
    <s v="N"/>
    <s v="00 - N/A"/>
    <s v="10 - FONDO GENERAL"/>
    <s v=" "/>
    <s v="99 - MULTIPROVINCIAL"/>
    <n v="0"/>
    <n v="29000000"/>
    <n v="21282175.710000001"/>
  </r>
  <r>
    <s v="2024"/>
    <x v="0"/>
    <x v="0"/>
    <x v="0"/>
    <x v="0"/>
    <s v="2 - Poder Ejecutivo"/>
    <s v="0205 - MINISTERIO DE HACIENDA"/>
    <s v="0001 - MINISTERIO DE HACIENDA"/>
    <x v="0"/>
    <x v="0"/>
    <x v="2"/>
    <s v="2.1 - REMUNERACIONES Y CONTRIBUCIONES"/>
    <s v="2.1.5 - CONTRIBUCIONES A LA SEGURIDAD SOCIAL"/>
    <s v="N"/>
    <s v="00 - N/A"/>
    <s v="10 - FONDO GENERAL"/>
    <s v=" "/>
    <s v="99 - MULTIPROVINCIAL"/>
    <n v="112180692"/>
    <n v="117678025.2"/>
    <n v="96136686.459999993"/>
  </r>
  <r>
    <s v="2024"/>
    <x v="0"/>
    <x v="0"/>
    <x v="0"/>
    <x v="0"/>
    <s v="2 - Poder Ejecutivo"/>
    <s v="0205 - MINISTERIO DE HACIENDA"/>
    <s v="0001 - MINISTERIO DE HACIENDA"/>
    <x v="0"/>
    <x v="0"/>
    <x v="2"/>
    <s v="2.2 - CONTRATACIÓN DE SERVICIOS"/>
    <s v="2.2.1 - SERVICIOS BÁSICOS"/>
    <s v="N"/>
    <s v="00 - N/A"/>
    <s v="10 - FONDO GENERAL"/>
    <s v=" "/>
    <s v="99 - MULTIPROVINCIAL"/>
    <n v="47360000"/>
    <n v="52029571"/>
    <n v="41682316.589999974"/>
  </r>
  <r>
    <s v="2024"/>
    <x v="0"/>
    <x v="0"/>
    <x v="0"/>
    <x v="0"/>
    <s v="2 - Poder Ejecutivo"/>
    <s v="0205 - MINISTERIO DE HACIENDA"/>
    <s v="0001 - MINISTERIO DE HACIENDA"/>
    <x v="0"/>
    <x v="0"/>
    <x v="2"/>
    <s v="2.2 - CONTRATACIÓN DE SERVICIOS"/>
    <s v="2.2.2 - PUBLICIDAD, IMPRESIÓN Y ENCUADERNACIÓN"/>
    <s v="N"/>
    <s v="00 - N/A"/>
    <s v="10 - FONDO GENERAL"/>
    <s v=" "/>
    <s v="99 - MULTIPROVINCIAL"/>
    <n v="7088845"/>
    <n v="7259095"/>
    <n v="3406163"/>
  </r>
  <r>
    <s v="2024"/>
    <x v="0"/>
    <x v="0"/>
    <x v="0"/>
    <x v="0"/>
    <s v="2 - Poder Ejecutivo"/>
    <s v="0205 - MINISTERIO DE HACIENDA"/>
    <s v="0001 - MINISTERIO DE HACIENDA"/>
    <x v="0"/>
    <x v="0"/>
    <x v="2"/>
    <s v="2.2 - CONTRATACIÓN DE SERVICIOS"/>
    <s v="2.2.2 - PUBLICIDAD, IMPRESIÓN Y ENCUADERNACIÓN"/>
    <s v="N"/>
    <s v="00 - N/A"/>
    <s v="20 - FONDOS CON DESTINO ESPECÍFICO"/>
    <s v=" "/>
    <s v="99 - MULTIPROVINCIAL"/>
    <n v="16500000"/>
    <n v="9200000"/>
    <n v="1496106.89"/>
  </r>
  <r>
    <s v="2024"/>
    <x v="0"/>
    <x v="0"/>
    <x v="0"/>
    <x v="0"/>
    <s v="2 - Poder Ejecutivo"/>
    <s v="0205 - MINISTERIO DE HACIENDA"/>
    <s v="0001 - MINISTERIO DE HACIENDA"/>
    <x v="0"/>
    <x v="0"/>
    <x v="2"/>
    <s v="2.2 - CONTRATACIÓN DE SERVICIOS"/>
    <s v="2.2.3 - VIÁTICOS"/>
    <s v="N"/>
    <s v="00 - N/A"/>
    <s v="10 - FONDO GENERAL"/>
    <s v=" "/>
    <s v="99 - MULTIPROVINCIAL"/>
    <n v="2500000"/>
    <n v="2500000"/>
    <n v="241956.83000000002"/>
  </r>
  <r>
    <s v="2024"/>
    <x v="0"/>
    <x v="0"/>
    <x v="0"/>
    <x v="0"/>
    <s v="2 - Poder Ejecutivo"/>
    <s v="0205 - MINISTERIO DE HACIENDA"/>
    <s v="0001 - MINISTERIO DE HACIENDA"/>
    <x v="0"/>
    <x v="0"/>
    <x v="2"/>
    <s v="2.2 - CONTRATACIÓN DE SERVICIOS"/>
    <s v="2.2.3 - VIÁTICOS"/>
    <s v="N"/>
    <s v="00 - N/A"/>
    <s v="20 - FONDOS CON DESTINO ESPECÍFICO"/>
    <s v=" "/>
    <s v="99 - MULTIPROVINCIAL"/>
    <n v="10000000"/>
    <n v="10000000"/>
    <n v="3234286.17"/>
  </r>
  <r>
    <s v="2024"/>
    <x v="0"/>
    <x v="0"/>
    <x v="0"/>
    <x v="0"/>
    <s v="2 - Poder Ejecutivo"/>
    <s v="0205 - MINISTERIO DE HACIENDA"/>
    <s v="0001 - MINISTERIO DE HACIENDA"/>
    <x v="0"/>
    <x v="0"/>
    <x v="2"/>
    <s v="2.2 - CONTRATACIÓN DE SERVICIOS"/>
    <s v="2.2.4 - TRANSPORTE Y ALMACENAJE"/>
    <s v="N"/>
    <s v="00 - N/A"/>
    <s v="10 - FONDO GENERAL"/>
    <s v=" "/>
    <s v="99 - MULTIPROVINCIAL"/>
    <n v="0"/>
    <n v="200000"/>
    <n v="520"/>
  </r>
  <r>
    <s v="2024"/>
    <x v="0"/>
    <x v="0"/>
    <x v="0"/>
    <x v="0"/>
    <s v="2 - Poder Ejecutivo"/>
    <s v="0205 - MINISTERIO DE HACIENDA"/>
    <s v="0001 - MINISTERIO DE HACIENDA"/>
    <x v="0"/>
    <x v="0"/>
    <x v="2"/>
    <s v="2.2 - CONTRATACIÓN DE SERVICIOS"/>
    <s v="2.2.4 - TRANSPORTE Y ALMACENAJE"/>
    <s v="N"/>
    <s v="00 - N/A"/>
    <s v="20 - FONDOS CON DESTINO ESPECÍFICO"/>
    <s v=" "/>
    <s v="99 - MULTIPROVINCIAL"/>
    <n v="5000000"/>
    <n v="12000000"/>
    <n v="9253452.7300000004"/>
  </r>
  <r>
    <s v="2024"/>
    <x v="0"/>
    <x v="0"/>
    <x v="0"/>
    <x v="0"/>
    <s v="2 - Poder Ejecutivo"/>
    <s v="0205 - MINISTERIO DE HACIENDA"/>
    <s v="0001 - MINISTERIO DE HACIENDA"/>
    <x v="0"/>
    <x v="0"/>
    <x v="2"/>
    <s v="2.2 - CONTRATACIÓN DE SERVICIOS"/>
    <s v="2.2.5 - ALQUILERES Y RENTAS"/>
    <s v="N"/>
    <s v="00 - N/A"/>
    <s v="10 - FONDO GENERAL"/>
    <s v=" "/>
    <s v="99 - MULTIPROVINCIAL"/>
    <n v="190968795"/>
    <n v="159854715"/>
    <n v="142485201.5"/>
  </r>
  <r>
    <s v="2024"/>
    <x v="0"/>
    <x v="0"/>
    <x v="0"/>
    <x v="0"/>
    <s v="2 - Poder Ejecutivo"/>
    <s v="0205 - MINISTERIO DE HACIENDA"/>
    <s v="0001 - MINISTERIO DE HACIENDA"/>
    <x v="0"/>
    <x v="0"/>
    <x v="2"/>
    <s v="2.2 - CONTRATACIÓN DE SERVICIOS"/>
    <s v="2.2.5 - ALQUILERES Y RENTAS"/>
    <s v="N"/>
    <s v="00 - N/A"/>
    <s v="20 - FONDOS CON DESTINO ESPECÍFICO"/>
    <s v=" "/>
    <s v="99 - MULTIPROVINCIAL"/>
    <n v="13560000"/>
    <n v="78160000"/>
    <n v="67084622.910000004"/>
  </r>
  <r>
    <s v="2024"/>
    <x v="0"/>
    <x v="0"/>
    <x v="0"/>
    <x v="0"/>
    <s v="2 - Poder Ejecutivo"/>
    <s v="0205 - MINISTERIO DE HACIENDA"/>
    <s v="0001 - MINISTERIO DE HACIENDA"/>
    <x v="0"/>
    <x v="0"/>
    <x v="2"/>
    <s v="2.2 - CONTRATACIÓN DE SERVICIOS"/>
    <s v="2.2.6 - SEGUROS"/>
    <s v="N"/>
    <s v="00 - N/A"/>
    <s v="10 - FONDO GENERAL"/>
    <s v=" "/>
    <s v="99 - MULTIPROVINCIAL"/>
    <n v="41250000"/>
    <n v="41250000"/>
    <n v="19686493.620000001"/>
  </r>
  <r>
    <s v="2024"/>
    <x v="0"/>
    <x v="0"/>
    <x v="0"/>
    <x v="0"/>
    <s v="2 - Poder Ejecutivo"/>
    <s v="0205 - MINISTERIO DE HACIENDA"/>
    <s v="0001 - MINISTERIO DE HACIENDA"/>
    <x v="0"/>
    <x v="0"/>
    <x v="2"/>
    <s v="2.2 - CONTRATACIÓN DE SERVICIOS"/>
    <s v="2.2.6 - SEGUROS"/>
    <s v="N"/>
    <s v="00 - N/A"/>
    <s v="20 - FONDOS CON DESTINO ESPECÍFICO"/>
    <s v=" "/>
    <s v="99 - MULTIPROVINCIAL"/>
    <n v="13000000"/>
    <n v="13000000"/>
    <n v="1791919.98"/>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 "/>
    <s v="99 - MULTIPROVINCIAL"/>
    <n v="97932200"/>
    <n v="264032200"/>
    <n v="217022696.53000003"/>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 "/>
    <s v="99 - MULTIPROVINCIAL"/>
    <n v="270013745"/>
    <n v="41161981"/>
    <n v="32000081.849999994"/>
  </r>
  <r>
    <s v="2024"/>
    <x v="0"/>
    <x v="0"/>
    <x v="0"/>
    <x v="0"/>
    <s v="2 - Poder Ejecutivo"/>
    <s v="0205 - MINISTERIO DE HACIENDA"/>
    <s v="0001 - MINISTERIO DE HACIENDA"/>
    <x v="0"/>
    <x v="0"/>
    <x v="2"/>
    <s v="2.2 - CONTRATACIÓN DE SERVICIOS"/>
    <s v="2.2.8 - OTROS SERVICIOS NO INCLUIDOS EN CONCEPTOS ANTERIORES"/>
    <s v="N"/>
    <s v="00 - N/A"/>
    <s v="10 - FONDO GENERAL"/>
    <s v=" "/>
    <s v="99 - MULTIPROVINCIAL"/>
    <n v="269547611"/>
    <n v="159702197.78"/>
    <n v="138762332.16"/>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 "/>
    <s v="99 - MULTIPROVINCIAL"/>
    <n v="126478276"/>
    <n v="255030040"/>
    <n v="84555501.929999992"/>
  </r>
  <r>
    <s v="2024"/>
    <x v="0"/>
    <x v="0"/>
    <x v="0"/>
    <x v="0"/>
    <s v="2 - Poder Ejecutivo"/>
    <s v="0205 - MINISTERIO DE HACIENDA"/>
    <s v="0001 - MINISTERIO DE HACIENDA"/>
    <x v="0"/>
    <x v="0"/>
    <x v="2"/>
    <s v="2.2 - CONTRATACIÓN DE SERVICIOS"/>
    <s v="2.2.8 - OTROS SERVICIOS NO INCLUIDOS EN CONCEPTOS ANTERIORES"/>
    <s v="N"/>
    <s v="00 - N/A"/>
    <s v="70 - DONACION EXTERNA"/>
    <s v=" "/>
    <s v="99 - MULTIPROVINCIAL"/>
    <n v="0"/>
    <n v="12180262.130000001"/>
    <n v="3180262.13"/>
  </r>
  <r>
    <s v="2024"/>
    <x v="0"/>
    <x v="0"/>
    <x v="0"/>
    <x v="0"/>
    <s v="2 - Poder Ejecutivo"/>
    <s v="0205 - MINISTERIO DE HACIENDA"/>
    <s v="0001 - MINISTERIO DE HACIENDA"/>
    <x v="0"/>
    <x v="0"/>
    <x v="2"/>
    <s v="2.2 - CONTRATACIÓN DE SERVICIOS"/>
    <s v="2.2.9 - OTRAS CONTRATACIONES DE SERVICIOS"/>
    <s v="N"/>
    <s v="00 - N/A"/>
    <s v="10 - FONDO GENERAL"/>
    <s v=" "/>
    <s v="99 - MULTIPROVINCIAL"/>
    <n v="33250000"/>
    <n v="34500000"/>
    <n v="28142130.5"/>
  </r>
  <r>
    <s v="2024"/>
    <x v="0"/>
    <x v="0"/>
    <x v="0"/>
    <x v="0"/>
    <s v="2 - Poder Ejecutivo"/>
    <s v="0205 - MINISTERIO DE HACIENDA"/>
    <s v="0001 - MINISTERIO DE HACIENDA"/>
    <x v="0"/>
    <x v="0"/>
    <x v="2"/>
    <s v="2.2 - CONTRATACIÓN DE SERVICIOS"/>
    <s v="2.2.9 - OTRAS CONTRATACIONES DE SERVICIOS"/>
    <s v="N"/>
    <s v="00 - N/A"/>
    <s v="20 - FONDOS CON DESTINO ESPECÍFICO"/>
    <s v=" "/>
    <s v="99 - MULTIPROVINCIAL"/>
    <n v="3000000"/>
    <n v="1500000"/>
    <n v="345687.56"/>
  </r>
  <r>
    <s v="2024"/>
    <x v="0"/>
    <x v="0"/>
    <x v="0"/>
    <x v="0"/>
    <s v="2 - Poder Ejecutivo"/>
    <s v="0205 - MINISTERIO DE HACIENDA"/>
    <s v="0001 - MINISTERIO DE HACIENDA"/>
    <x v="0"/>
    <x v="0"/>
    <x v="2"/>
    <s v="2.3 - MATERIALES Y SUMINISTROS"/>
    <s v="2.3.1 - ALIMENTOS Y PRODUCTOS AGROFORESTALES"/>
    <s v="N"/>
    <s v="00 - N/A"/>
    <s v="10 - FONDO GENERAL"/>
    <s v=" "/>
    <s v="99 - MULTIPROVINCIAL"/>
    <n v="7405820"/>
    <n v="3905820"/>
    <n v="1142406.07"/>
  </r>
  <r>
    <s v="2024"/>
    <x v="0"/>
    <x v="0"/>
    <x v="0"/>
    <x v="0"/>
    <s v="2 - Poder Ejecutivo"/>
    <s v="0205 - MINISTERIO DE HACIENDA"/>
    <s v="0001 - MINISTERIO DE HACIENDA"/>
    <x v="0"/>
    <x v="0"/>
    <x v="2"/>
    <s v="2.3 - MATERIALES Y SUMINISTROS"/>
    <s v="2.3.1 - ALIMENTOS Y PRODUCTOS AGROFORESTALES"/>
    <s v="N"/>
    <s v="00 - N/A"/>
    <s v="20 - FONDOS CON DESTINO ESPECÍFICO"/>
    <s v=" "/>
    <s v="99 - MULTIPROVINCIAL"/>
    <n v="1600000"/>
    <n v="1600000"/>
    <n v="215242.13"/>
  </r>
  <r>
    <s v="2024"/>
    <x v="0"/>
    <x v="0"/>
    <x v="0"/>
    <x v="0"/>
    <s v="2 - Poder Ejecutivo"/>
    <s v="0205 - MINISTERIO DE HACIENDA"/>
    <s v="0001 - MINISTERIO DE HACIENDA"/>
    <x v="0"/>
    <x v="0"/>
    <x v="2"/>
    <s v="2.3 - MATERIALES Y SUMINISTROS"/>
    <s v="2.3.2 - TEXTILES Y VESTUARIOS"/>
    <s v="N"/>
    <s v="00 - N/A"/>
    <s v="10 - FONDO GENERAL"/>
    <s v=" "/>
    <s v="99 - MULTIPROVINCIAL"/>
    <n v="2560950"/>
    <n v="10472236"/>
    <n v="5784629.1299999999"/>
  </r>
  <r>
    <s v="2024"/>
    <x v="0"/>
    <x v="0"/>
    <x v="0"/>
    <x v="0"/>
    <s v="2 - Poder Ejecutivo"/>
    <s v="0205 - MINISTERIO DE HACIENDA"/>
    <s v="0001 - MINISTERIO DE HACIENDA"/>
    <x v="0"/>
    <x v="0"/>
    <x v="2"/>
    <s v="2.3 - MATERIALES Y SUMINISTROS"/>
    <s v="2.3.2 - TEXTILES Y VESTUARIOS"/>
    <s v="N"/>
    <s v="00 - N/A"/>
    <s v="20 - FONDOS CON DESTINO ESPECÍFICO"/>
    <s v=" "/>
    <s v="99 - MULTIPROVINCIAL"/>
    <n v="1100000"/>
    <n v="1600000"/>
    <n v="1010257.26"/>
  </r>
  <r>
    <s v="2024"/>
    <x v="0"/>
    <x v="0"/>
    <x v="0"/>
    <x v="0"/>
    <s v="2 - Poder Ejecutivo"/>
    <s v="0205 - MINISTERIO DE HACIENDA"/>
    <s v="0001 - MINISTERIO DE HACIENDA"/>
    <x v="0"/>
    <x v="0"/>
    <x v="2"/>
    <s v="2.3 - MATERIALES Y SUMINISTROS"/>
    <s v="2.3.3 - PAPEL, CARTÓN E IMPRESOS"/>
    <s v="N"/>
    <s v="00 - N/A"/>
    <s v="10 - FONDO GENERAL"/>
    <s v=" "/>
    <s v="99 - MULTIPROVINCIAL"/>
    <n v="10457754"/>
    <n v="6457754"/>
    <n v="2767939.24"/>
  </r>
  <r>
    <s v="2024"/>
    <x v="0"/>
    <x v="0"/>
    <x v="0"/>
    <x v="0"/>
    <s v="2 - Poder Ejecutivo"/>
    <s v="0205 - MINISTERIO DE HACIENDA"/>
    <s v="0001 - MINISTERIO DE HACIENDA"/>
    <x v="0"/>
    <x v="0"/>
    <x v="2"/>
    <s v="2.3 - MATERIALES Y SUMINISTROS"/>
    <s v="2.3.3 - PAPEL, CARTÓN E IMPRESOS"/>
    <s v="N"/>
    <s v="00 - N/A"/>
    <s v="20 - FONDOS CON DESTINO ESPECÍFICO"/>
    <s v=" "/>
    <s v="99 - MULTIPROVINCIAL"/>
    <n v="6350000"/>
    <n v="2650000"/>
    <n v="73573.38"/>
  </r>
  <r>
    <s v="2024"/>
    <x v="0"/>
    <x v="0"/>
    <x v="0"/>
    <x v="0"/>
    <s v="2 - Poder Ejecutivo"/>
    <s v="0205 - MINISTERIO DE HACIENDA"/>
    <s v="0001 - MINISTERIO DE HACIENDA"/>
    <x v="0"/>
    <x v="0"/>
    <x v="2"/>
    <s v="2.3 - MATERIALES Y SUMINISTROS"/>
    <s v="2.3.4 - PRODUCTOS FARMACÉUTICOS"/>
    <s v="N"/>
    <s v="00 - N/A"/>
    <s v="10 - FONDO GENERAL"/>
    <s v=" "/>
    <s v="99 - MULTIPROVINCIAL"/>
    <n v="370085"/>
    <n v="370085"/>
    <n v="87841.27"/>
  </r>
  <r>
    <s v="2024"/>
    <x v="0"/>
    <x v="0"/>
    <x v="0"/>
    <x v="0"/>
    <s v="2 - Poder Ejecutivo"/>
    <s v="0205 - MINISTERIO DE HACIENDA"/>
    <s v="0001 - MINISTERIO DE HACIENDA"/>
    <x v="0"/>
    <x v="0"/>
    <x v="2"/>
    <s v="2.3 - MATERIALES Y SUMINISTROS"/>
    <s v="2.3.4 - PRODUCTOS FARMACÉUTICOS"/>
    <s v="N"/>
    <s v="00 - N/A"/>
    <s v="20 - FONDOS CON DESTINO ESPECÍFICO"/>
    <s v=" "/>
    <s v="99 - MULTIPROVINCIAL"/>
    <n v="1000000"/>
    <n v="400000"/>
    <n v="333097.59999999998"/>
  </r>
  <r>
    <s v="2024"/>
    <x v="0"/>
    <x v="0"/>
    <x v="0"/>
    <x v="0"/>
    <s v="2 - Poder Ejecutivo"/>
    <s v="0205 - MINISTERIO DE HACIENDA"/>
    <s v="0001 - MINISTERIO DE HACIENDA"/>
    <x v="0"/>
    <x v="0"/>
    <x v="2"/>
    <s v="2.3 - MATERIALES Y SUMINISTROS"/>
    <s v="2.3.5 - CUERO, CAUCHO Y PLÁSTICO"/>
    <s v="N"/>
    <s v="00 - N/A"/>
    <s v="10 - FONDO GENERAL"/>
    <s v=" "/>
    <s v="99 - MULTIPROVINCIAL"/>
    <n v="829000"/>
    <n v="629000"/>
    <n v="85650.99"/>
  </r>
  <r>
    <s v="2024"/>
    <x v="0"/>
    <x v="0"/>
    <x v="0"/>
    <x v="0"/>
    <s v="2 - Poder Ejecutivo"/>
    <s v="0205 - MINISTERIO DE HACIENDA"/>
    <s v="0001 - MINISTERIO DE HACIENDA"/>
    <x v="0"/>
    <x v="0"/>
    <x v="2"/>
    <s v="2.3 - MATERIALES Y SUMINISTROS"/>
    <s v="2.3.5 - CUERO, CAUCHO Y PLÁSTICO"/>
    <s v="N"/>
    <s v="00 - N/A"/>
    <s v="20 - FONDOS CON DESTINO ESPECÍFICO"/>
    <s v=" "/>
    <s v="99 - MULTIPROVINCIAL"/>
    <n v="2500000"/>
    <n v="1600000"/>
    <n v="547481.96"/>
  </r>
  <r>
    <s v="2024"/>
    <x v="0"/>
    <x v="0"/>
    <x v="0"/>
    <x v="0"/>
    <s v="2 - Poder Ejecutivo"/>
    <s v="0205 - MINISTERIO DE HACIENDA"/>
    <s v="0001 - MINISTERIO DE HACIENDA"/>
    <x v="0"/>
    <x v="0"/>
    <x v="2"/>
    <s v="2.3 - MATERIALES Y SUMINISTROS"/>
    <s v="2.3.6 - PRODUCTOS DE MINERALES, METÁLICOS Y NO METÁLICOS"/>
    <s v="N"/>
    <s v="00 - N/A"/>
    <s v="10 - FONDO GENERAL"/>
    <s v=" "/>
    <s v="99 - MULTIPROVINCIAL"/>
    <n v="2822428"/>
    <n v="1322428"/>
    <n v="94143.5"/>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 "/>
    <s v="99 - MULTIPROVINCIAL"/>
    <n v="1595000"/>
    <n v="2195000"/>
    <n v="783663.18000000017"/>
  </r>
  <r>
    <s v="2024"/>
    <x v="0"/>
    <x v="0"/>
    <x v="0"/>
    <x v="0"/>
    <s v="2 - Poder Ejecutivo"/>
    <s v="0205 - MINISTERIO DE HACIENDA"/>
    <s v="0001 - MINISTERIO DE HACIENDA"/>
    <x v="0"/>
    <x v="0"/>
    <x v="2"/>
    <s v="2.3 - MATERIALES Y SUMINISTROS"/>
    <s v="2.3.7 - COMBUSTIBLES, LUBRICANTES, PRODUCTOS QUÍMICOS Y CONEXOS"/>
    <s v="N"/>
    <s v="00 - N/A"/>
    <s v="10 - FONDO GENERAL"/>
    <s v=" "/>
    <s v="99 - MULTIPROVINCIAL"/>
    <n v="28848725"/>
    <n v="26156285"/>
    <n v="17013745.68"/>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 "/>
    <s v="99 - MULTIPROVINCIAL"/>
    <n v="12680000"/>
    <n v="13480000"/>
    <n v="8028747.71"/>
  </r>
  <r>
    <s v="2024"/>
    <x v="0"/>
    <x v="0"/>
    <x v="0"/>
    <x v="0"/>
    <s v="2 - Poder Ejecutivo"/>
    <s v="0205 - MINISTERIO DE HACIENDA"/>
    <s v="0001 - MINISTERIO DE HACIENDA"/>
    <x v="0"/>
    <x v="0"/>
    <x v="2"/>
    <s v="2.3 - MATERIALES Y SUMINISTROS"/>
    <s v="2.3.9 - PRODUCTOS Y ÚTILES VARIOS"/>
    <s v="N"/>
    <s v="00 - N/A"/>
    <s v="10 - FONDO GENERAL"/>
    <s v=" "/>
    <s v="99 - MULTIPROVINCIAL"/>
    <n v="52328470"/>
    <n v="20164482"/>
    <n v="9066106.2400000039"/>
  </r>
  <r>
    <s v="2024"/>
    <x v="0"/>
    <x v="0"/>
    <x v="0"/>
    <x v="0"/>
    <s v="2 - Poder Ejecutivo"/>
    <s v="0205 - MINISTERIO DE HACIENDA"/>
    <s v="0001 - MINISTERIO DE HACIENDA"/>
    <x v="0"/>
    <x v="0"/>
    <x v="2"/>
    <s v="2.3 - MATERIALES Y SUMINISTROS"/>
    <s v="2.3.9 - PRODUCTOS Y ÚTILES VARIOS"/>
    <s v="N"/>
    <s v="00 - N/A"/>
    <s v="20 - FONDOS CON DESTINO ESPECÍFICO"/>
    <s v=" "/>
    <s v="99 - MULTIPROVINCIAL"/>
    <n v="10250000"/>
    <n v="5050000"/>
    <n v="4793470.18"/>
  </r>
  <r>
    <s v="2024"/>
    <x v="0"/>
    <x v="0"/>
    <x v="0"/>
    <x v="0"/>
    <s v="2 - Poder Ejecutivo"/>
    <s v="0205 - MINISTERIO DE HACIENDA"/>
    <s v="0001 - MINISTERIO DE HACIENDA"/>
    <x v="0"/>
    <x v="0"/>
    <x v="10"/>
    <s v="2.2 - CONTRATACIÓN DE SERVICIOS"/>
    <s v="2.2.8 - OTROS SERVICIOS NO INCLUIDOS EN CONCEPTOS ANTERIORES"/>
    <s v="N"/>
    <s v="00 - N/A"/>
    <s v="10 - FONDO GENERAL"/>
    <s v=" "/>
    <s v="99 - MULTIPROVINCIAL"/>
    <n v="335000"/>
    <n v="335000"/>
    <n v="0"/>
  </r>
  <r>
    <s v="2024"/>
    <x v="0"/>
    <x v="0"/>
    <x v="0"/>
    <x v="0"/>
    <s v="2 - Poder Ejecutivo"/>
    <s v="0205 - MINISTERIO DE HACIENDA"/>
    <s v="0001 - MINISTERIO DE HACIENDA"/>
    <x v="0"/>
    <x v="0"/>
    <x v="10"/>
    <s v="2.2 - CONTRATACIÓN DE SERVICIOS"/>
    <s v="2.2.9 - OTRAS CONTRATACIONES DE SERVICIOS"/>
    <s v="N"/>
    <s v="00 - N/A"/>
    <s v="10 - FONDO GENERAL"/>
    <s v=" "/>
    <s v="99 - MULTIPROVINCIAL"/>
    <n v="35000"/>
    <n v="35000"/>
    <n v="0"/>
  </r>
  <r>
    <s v="2024"/>
    <x v="0"/>
    <x v="0"/>
    <x v="0"/>
    <x v="0"/>
    <s v="2 - Poder Ejecutivo"/>
    <s v="0205 - MINISTERIO DE HACIENDA"/>
    <s v="0002 - DIRECCION NACIONAL DE CATASTRO"/>
    <x v="0"/>
    <x v="0"/>
    <x v="2"/>
    <s v="2.1 - REMUNERACIONES Y CONTRIBUCIONES"/>
    <s v="2.1.1 - REMUNERACIONES"/>
    <s v="N"/>
    <s v="00 - N/A"/>
    <s v="10 - FONDO GENERAL"/>
    <s v=" "/>
    <s v="99 - MULTIPROVINCIAL"/>
    <n v="182441372"/>
    <n v="182247372"/>
    <n v="137080279.78"/>
  </r>
  <r>
    <s v="2024"/>
    <x v="0"/>
    <x v="0"/>
    <x v="0"/>
    <x v="0"/>
    <s v="2 - Poder Ejecutivo"/>
    <s v="0205 - MINISTERIO DE HACIENDA"/>
    <s v="0002 - DIRECCION NACIONAL DE CATASTRO"/>
    <x v="0"/>
    <x v="0"/>
    <x v="2"/>
    <s v="2.1 - REMUNERACIONES Y CONTRIBUCIONES"/>
    <s v="2.1.2 - SOBRESUELDOS"/>
    <s v="N"/>
    <s v="00 - N/A"/>
    <s v="10 - FONDO GENERAL"/>
    <s v=" "/>
    <s v="99 - MULTIPROVINCIAL"/>
    <n v="73888404"/>
    <n v="70843404"/>
    <n v="19224925"/>
  </r>
  <r>
    <s v="2024"/>
    <x v="0"/>
    <x v="0"/>
    <x v="0"/>
    <x v="0"/>
    <s v="2 - Poder Ejecutivo"/>
    <s v="0205 - MINISTERIO DE HACIENDA"/>
    <s v="0002 - DIRECCION NACIONAL DE CATASTRO"/>
    <x v="0"/>
    <x v="0"/>
    <x v="2"/>
    <s v="2.1 - REMUNERACIONES Y CONTRIBUCIONES"/>
    <s v="2.1.4 - GRATIFICACIONES Y BONIFICACIONES"/>
    <s v="N"/>
    <s v="00 - N/A"/>
    <s v="10 - FONDO GENERAL"/>
    <s v=" "/>
    <s v="99 - MULTIPROVINCIAL"/>
    <n v="0"/>
    <n v="3045000"/>
    <n v="3045000"/>
  </r>
  <r>
    <s v="2024"/>
    <x v="0"/>
    <x v="0"/>
    <x v="0"/>
    <x v="0"/>
    <s v="2 - Poder Ejecutivo"/>
    <s v="0205 - MINISTERIO DE HACIENDA"/>
    <s v="0002 - DIRECCION NACIONAL DE CATASTRO"/>
    <x v="0"/>
    <x v="0"/>
    <x v="2"/>
    <s v="2.1 - REMUNERACIONES Y CONTRIBUCIONES"/>
    <s v="2.1.5 - CONTRIBUCIONES A LA SEGURIDAD SOCIAL"/>
    <s v="N"/>
    <s v="00 - N/A"/>
    <s v="10 - FONDO GENERAL"/>
    <s v=" "/>
    <s v="99 - MULTIPROVINCIAL"/>
    <n v="25270224"/>
    <n v="25464224"/>
    <n v="20718280.670000009"/>
  </r>
  <r>
    <s v="2024"/>
    <x v="0"/>
    <x v="0"/>
    <x v="0"/>
    <x v="0"/>
    <s v="2 - Poder Ejecutivo"/>
    <s v="0205 - MINISTERIO DE HACIENDA"/>
    <s v="0002 - DIRECCION NACIONAL DE CATASTRO"/>
    <x v="0"/>
    <x v="0"/>
    <x v="2"/>
    <s v="2.2 - CONTRATACIÓN DE SERVICIOS"/>
    <s v="2.2.1 - SERVICIOS BÁSICOS"/>
    <s v="N"/>
    <s v="00 - N/A"/>
    <s v="10 - FONDO GENERAL"/>
    <s v=" "/>
    <s v="99 - MULTIPROVINCIAL"/>
    <n v="8000000"/>
    <n v="8000000"/>
    <n v="5841990.9400000023"/>
  </r>
  <r>
    <s v="2024"/>
    <x v="0"/>
    <x v="0"/>
    <x v="0"/>
    <x v="0"/>
    <s v="2 - Poder Ejecutivo"/>
    <s v="0205 - MINISTERIO DE HACIENDA"/>
    <s v="0002 - DIRECCION NACIONAL DE CATASTRO"/>
    <x v="0"/>
    <x v="0"/>
    <x v="2"/>
    <s v="2.2 - CONTRATACIÓN DE SERVICIOS"/>
    <s v="2.2.2 - PUBLICIDAD, IMPRESIÓN Y ENCUADERNACIÓN"/>
    <s v="N"/>
    <s v="00 - N/A"/>
    <s v="70 - DONACION EXTERNA"/>
    <s v=" "/>
    <s v="99 - MULTIPROVINCIAL"/>
    <n v="0"/>
    <n v="50000"/>
    <n v="0"/>
  </r>
  <r>
    <s v="2024"/>
    <x v="0"/>
    <x v="0"/>
    <x v="0"/>
    <x v="0"/>
    <s v="2 - Poder Ejecutivo"/>
    <s v="0205 - MINISTERIO DE HACIENDA"/>
    <s v="0002 - DIRECCION NACIONAL DE CATASTRO"/>
    <x v="0"/>
    <x v="0"/>
    <x v="2"/>
    <s v="2.2 - CONTRATACIÓN DE SERVICIOS"/>
    <s v="2.2.3 - VIÁTICOS"/>
    <s v="N"/>
    <s v="00 - N/A"/>
    <s v="10 - FONDO GENERAL"/>
    <s v=" "/>
    <s v="99 - MULTIPROVINCIAL"/>
    <n v="4000000"/>
    <n v="4000000"/>
    <n v="2265769.0999999996"/>
  </r>
  <r>
    <s v="2024"/>
    <x v="0"/>
    <x v="0"/>
    <x v="0"/>
    <x v="0"/>
    <s v="2 - Poder Ejecutivo"/>
    <s v="0205 - MINISTERIO DE HACIENDA"/>
    <s v="0002 - DIRECCION NACIONAL DE CATASTRO"/>
    <x v="0"/>
    <x v="0"/>
    <x v="2"/>
    <s v="2.2 - CONTRATACIÓN DE SERVICIOS"/>
    <s v="2.2.3 - VIÁTICOS"/>
    <s v="N"/>
    <s v="00 - N/A"/>
    <s v="70 - DONACION EXTERNA"/>
    <s v=" "/>
    <s v="99 - MULTIPROVINCIAL"/>
    <n v="0"/>
    <n v="7575000"/>
    <n v="2272095"/>
  </r>
  <r>
    <s v="2024"/>
    <x v="0"/>
    <x v="0"/>
    <x v="0"/>
    <x v="0"/>
    <s v="2 - Poder Ejecutivo"/>
    <s v="0205 - MINISTERIO DE HACIENDA"/>
    <s v="0002 - DIRECCION NACIONAL DE CATASTRO"/>
    <x v="0"/>
    <x v="0"/>
    <x v="2"/>
    <s v="2.2 - CONTRATACIÓN DE SERVICIOS"/>
    <s v="2.2.4 - TRANSPORTE Y ALMACENAJE"/>
    <s v="N"/>
    <s v="00 - N/A"/>
    <s v="20 - FONDOS CON DESTINO ESPECÍFICO"/>
    <s v=" "/>
    <s v="99 - MULTIPROVINCIAL"/>
    <n v="0"/>
    <n v="570219.86"/>
    <n v="477219.86"/>
  </r>
  <r>
    <s v="2024"/>
    <x v="0"/>
    <x v="0"/>
    <x v="0"/>
    <x v="0"/>
    <s v="2 - Poder Ejecutivo"/>
    <s v="0205 - MINISTERIO DE HACIENDA"/>
    <s v="0002 - DIRECCION NACIONAL DE CATASTRO"/>
    <x v="0"/>
    <x v="0"/>
    <x v="2"/>
    <s v="2.2 - CONTRATACIÓN DE SERVICIOS"/>
    <s v="2.2.5 - ALQUILERES Y RENTAS"/>
    <s v="N"/>
    <s v="00 - N/A"/>
    <s v="10 - FONDO GENERAL"/>
    <s v=" "/>
    <s v="99 - MULTIPROVINCIAL"/>
    <n v="470000"/>
    <n v="1700000"/>
    <n v="1326450"/>
  </r>
  <r>
    <s v="2024"/>
    <x v="0"/>
    <x v="0"/>
    <x v="0"/>
    <x v="0"/>
    <s v="2 - Poder Ejecutivo"/>
    <s v="0205 - MINISTERIO DE HACIENDA"/>
    <s v="0002 - DIRECCION NACIONAL DE CATASTRO"/>
    <x v="0"/>
    <x v="0"/>
    <x v="2"/>
    <s v="2.2 - CONTRATACIÓN DE SERVICIOS"/>
    <s v="2.2.5 - ALQUILERES Y RENTAS"/>
    <s v="N"/>
    <s v="00 - N/A"/>
    <s v="20 - FONDOS CON DESTINO ESPECÍFICO"/>
    <s v=" "/>
    <s v="99 - MULTIPROVINCIAL"/>
    <n v="0"/>
    <n v="153882"/>
    <n v="138124.38"/>
  </r>
  <r>
    <s v="2024"/>
    <x v="0"/>
    <x v="0"/>
    <x v="0"/>
    <x v="0"/>
    <s v="2 - Poder Ejecutivo"/>
    <s v="0205 - MINISTERIO DE HACIENDA"/>
    <s v="0002 - DIRECCION NACIONAL DE CATASTRO"/>
    <x v="0"/>
    <x v="0"/>
    <x v="2"/>
    <s v="2.2 - CONTRATACIÓN DE SERVICIOS"/>
    <s v="2.2.6 - SEGUROS"/>
    <s v="N"/>
    <s v="00 - N/A"/>
    <s v="20 - FONDOS CON DESTINO ESPECÍFICO"/>
    <s v=" "/>
    <s v="99 - MULTIPROVINCIAL"/>
    <n v="1100000"/>
    <n v="1110200"/>
    <n v="1064497.48"/>
  </r>
  <r>
    <s v="2024"/>
    <x v="0"/>
    <x v="0"/>
    <x v="0"/>
    <x v="0"/>
    <s v="2 - Poder Ejecutivo"/>
    <s v="0205 - MINISTERIO DE HACIENDA"/>
    <s v="0002 - DIRECCION NACIONAL DE CATASTRO"/>
    <x v="0"/>
    <x v="0"/>
    <x v="2"/>
    <s v="2.2 - CONTRATACIÓN DE SERVICIOS"/>
    <s v="2.2.6 - SEGUROS"/>
    <s v="N"/>
    <s v="00 - N/A"/>
    <s v="70 - DONACION EXTERNA"/>
    <s v=" "/>
    <s v="99 - MULTIPROVINCIAL"/>
    <n v="0"/>
    <n v="15000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10 - FONDO GENERAL"/>
    <s v=" "/>
    <s v="99 - MULTIPROVINCIAL"/>
    <n v="0"/>
    <n v="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 "/>
    <s v="99 - MULTIPROVINCIAL"/>
    <n v="2000000"/>
    <n v="1550034.5"/>
    <n v="1151181.6200000001"/>
  </r>
  <r>
    <s v="2024"/>
    <x v="0"/>
    <x v="0"/>
    <x v="0"/>
    <x v="0"/>
    <s v="2 - Poder Ejecutivo"/>
    <s v="0205 - MINISTERIO DE HACIENDA"/>
    <s v="0002 - DIRECCION NACIONAL DE CATASTRO"/>
    <x v="0"/>
    <x v="0"/>
    <x v="2"/>
    <s v="2.2 - CONTRATACIÓN DE SERVICIOS"/>
    <s v="2.2.7 - SERVICIOS DE CONSERVACIÓN, REPARACIONES MENORES E INSTALACIONES TEMPORALES"/>
    <s v="N"/>
    <s v="00 - N/A"/>
    <s v="70 - DONACION EXTERNA"/>
    <s v=" "/>
    <s v="99 - MULTIPROVINCIAL"/>
    <n v="0"/>
    <n v="40000"/>
    <n v="0"/>
  </r>
  <r>
    <s v="2024"/>
    <x v="0"/>
    <x v="0"/>
    <x v="0"/>
    <x v="0"/>
    <s v="2 - Poder Ejecutivo"/>
    <s v="0205 - MINISTERIO DE HACIENDA"/>
    <s v="0002 - DIRECCION NACIONAL DE CATASTRO"/>
    <x v="0"/>
    <x v="0"/>
    <x v="2"/>
    <s v="2.2 - CONTRATACIÓN DE SERVICIOS"/>
    <s v="2.2.8 - OTROS SERVICIOS NO INCLUIDOS EN CONCEPTOS ANTERIORES"/>
    <s v="N"/>
    <s v="00 - N/A"/>
    <s v="10 - FONDO GENERAL"/>
    <s v=" "/>
    <s v="99 - MULTIPROVINCIAL"/>
    <n v="262000"/>
    <n v="332000"/>
    <n v="307514"/>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 "/>
    <s v="99 - MULTIPROVINCIAL"/>
    <n v="0"/>
    <n v="334083.5"/>
    <n v="140833.5"/>
  </r>
  <r>
    <s v="2024"/>
    <x v="0"/>
    <x v="0"/>
    <x v="0"/>
    <x v="0"/>
    <s v="2 - Poder Ejecutivo"/>
    <s v="0205 - MINISTERIO DE HACIENDA"/>
    <s v="0002 - DIRECCION NACIONAL DE CATASTRO"/>
    <x v="0"/>
    <x v="0"/>
    <x v="2"/>
    <s v="2.2 - CONTRATACIÓN DE SERVICIOS"/>
    <s v="2.2.9 - OTRAS CONTRATACIONES DE SERVICIOS"/>
    <s v="N"/>
    <s v="00 - N/A"/>
    <s v="10 - FONDO GENERAL"/>
    <s v=" "/>
    <s v="99 - MULTIPROVINCIAL"/>
    <n v="1370000"/>
    <n v="670000"/>
    <n v="645619.16999999993"/>
  </r>
  <r>
    <s v="2024"/>
    <x v="0"/>
    <x v="0"/>
    <x v="0"/>
    <x v="0"/>
    <s v="2 - Poder Ejecutivo"/>
    <s v="0205 - MINISTERIO DE HACIENDA"/>
    <s v="0002 - DIRECCION NACIONAL DE CATASTRO"/>
    <x v="0"/>
    <x v="0"/>
    <x v="2"/>
    <s v="2.2 - CONTRATACIÓN DE SERVICIOS"/>
    <s v="2.2.9 - OTRAS CONTRATACIONES DE SERVICIOS"/>
    <s v="N"/>
    <s v="00 - N/A"/>
    <s v="20 - FONDOS CON DESTINO ESPECÍFICO"/>
    <s v=" "/>
    <s v="99 - MULTIPROVINCIAL"/>
    <n v="450000"/>
    <n v="370267.1"/>
    <n v="27569.52"/>
  </r>
  <r>
    <s v="2024"/>
    <x v="0"/>
    <x v="0"/>
    <x v="0"/>
    <x v="0"/>
    <s v="2 - Poder Ejecutivo"/>
    <s v="0205 - MINISTERIO DE HACIENDA"/>
    <s v="0002 - DIRECCION NACIONAL DE CATASTRO"/>
    <x v="0"/>
    <x v="0"/>
    <x v="2"/>
    <s v="2.2 - CONTRATACIÓN DE SERVICIOS"/>
    <s v="2.2.9 - OTRAS CONTRATACIONES DE SERVICIOS"/>
    <s v="N"/>
    <s v="00 - N/A"/>
    <s v="70 - DONACION EXTERNA"/>
    <s v=" "/>
    <s v="99 - MULTIPROVINCIAL"/>
    <n v="0"/>
    <n v="280000"/>
    <n v="60000"/>
  </r>
  <r>
    <s v="2024"/>
    <x v="0"/>
    <x v="0"/>
    <x v="0"/>
    <x v="0"/>
    <s v="2 - Poder Ejecutivo"/>
    <s v="0205 - MINISTERIO DE HACIENDA"/>
    <s v="0002 - DIRECCION NACIONAL DE CATASTRO"/>
    <x v="0"/>
    <x v="0"/>
    <x v="2"/>
    <s v="2.3 - MATERIALES Y SUMINISTROS"/>
    <s v="2.3.1 - ALIMENTOS Y PRODUCTOS AGROFORESTALES"/>
    <s v="N"/>
    <s v="00 - N/A"/>
    <s v="10 - FONDO GENERAL"/>
    <s v=" "/>
    <s v="99 - MULTIPROVINCIAL"/>
    <n v="100000"/>
    <n v="100000"/>
    <n v="99993.89"/>
  </r>
  <r>
    <s v="2024"/>
    <x v="0"/>
    <x v="0"/>
    <x v="0"/>
    <x v="0"/>
    <s v="2 - Poder Ejecutivo"/>
    <s v="0205 - MINISTERIO DE HACIENDA"/>
    <s v="0002 - DIRECCION NACIONAL DE CATASTRO"/>
    <x v="0"/>
    <x v="0"/>
    <x v="2"/>
    <s v="2.3 - MATERIALES Y SUMINISTROS"/>
    <s v="2.3.1 - ALIMENTOS Y PRODUCTOS AGROFORESTALES"/>
    <s v="N"/>
    <s v="00 - N/A"/>
    <s v="20 - FONDOS CON DESTINO ESPECÍFICO"/>
    <s v=" "/>
    <s v="99 - MULTIPROVINCIAL"/>
    <n v="1392830"/>
    <n v="1392830"/>
    <n v="843086.7"/>
  </r>
  <r>
    <s v="2024"/>
    <x v="0"/>
    <x v="0"/>
    <x v="0"/>
    <x v="0"/>
    <s v="2 - Poder Ejecutivo"/>
    <s v="0205 - MINISTERIO DE HACIENDA"/>
    <s v="0002 - DIRECCION NACIONAL DE CATASTRO"/>
    <x v="0"/>
    <x v="0"/>
    <x v="2"/>
    <s v="2.3 - MATERIALES Y SUMINISTROS"/>
    <s v="2.3.2 - TEXTILES Y VESTUARIOS"/>
    <s v="N"/>
    <s v="00 - N/A"/>
    <s v="10 - FONDO GENERAL"/>
    <s v=" "/>
    <s v="99 - MULTIPROVINCIAL"/>
    <n v="115302"/>
    <n v="115302"/>
    <n v="76700"/>
  </r>
  <r>
    <s v="2024"/>
    <x v="0"/>
    <x v="0"/>
    <x v="0"/>
    <x v="0"/>
    <s v="2 - Poder Ejecutivo"/>
    <s v="0205 - MINISTERIO DE HACIENDA"/>
    <s v="0002 - DIRECCION NACIONAL DE CATASTRO"/>
    <x v="0"/>
    <x v="0"/>
    <x v="2"/>
    <s v="2.3 - MATERIALES Y SUMINISTROS"/>
    <s v="2.3.2 - TEXTILES Y VESTUARIOS"/>
    <s v="N"/>
    <s v="00 - N/A"/>
    <s v="20 - FONDOS CON DESTINO ESPECÍFICO"/>
    <s v=" "/>
    <s v="99 - MULTIPROVINCIAL"/>
    <n v="0"/>
    <n v="35000"/>
    <n v="5310"/>
  </r>
  <r>
    <s v="2024"/>
    <x v="0"/>
    <x v="0"/>
    <x v="0"/>
    <x v="0"/>
    <s v="2 - Poder Ejecutivo"/>
    <s v="0205 - MINISTERIO DE HACIENDA"/>
    <s v="0002 - DIRECCION NACIONAL DE CATASTRO"/>
    <x v="0"/>
    <x v="0"/>
    <x v="2"/>
    <s v="2.3 - MATERIALES Y SUMINISTROS"/>
    <s v="2.3.3 - PAPEL, CARTÓN E IMPRESOS"/>
    <s v="N"/>
    <s v="00 - N/A"/>
    <s v="10 - FONDO GENERAL"/>
    <s v=" "/>
    <s v="99 - MULTIPROVINCIAL"/>
    <n v="198000"/>
    <n v="198000"/>
    <n v="0"/>
  </r>
  <r>
    <s v="2024"/>
    <x v="0"/>
    <x v="0"/>
    <x v="0"/>
    <x v="0"/>
    <s v="2 - Poder Ejecutivo"/>
    <s v="0205 - MINISTERIO DE HACIENDA"/>
    <s v="0002 - DIRECCION NACIONAL DE CATASTRO"/>
    <x v="0"/>
    <x v="0"/>
    <x v="2"/>
    <s v="2.3 - MATERIALES Y SUMINISTROS"/>
    <s v="2.3.3 - PAPEL, CARTÓN E IMPRESOS"/>
    <s v="N"/>
    <s v="00 - N/A"/>
    <s v="20 - FONDOS CON DESTINO ESPECÍFICO"/>
    <s v=" "/>
    <s v="99 - MULTIPROVINCIAL"/>
    <n v="1300959"/>
    <n v="1160959"/>
    <n v="481530.62"/>
  </r>
  <r>
    <s v="2024"/>
    <x v="0"/>
    <x v="0"/>
    <x v="0"/>
    <x v="0"/>
    <s v="2 - Poder Ejecutivo"/>
    <s v="0205 - MINISTERIO DE HACIENDA"/>
    <s v="0002 - DIRECCION NACIONAL DE CATASTRO"/>
    <x v="0"/>
    <x v="0"/>
    <x v="2"/>
    <s v="2.3 - MATERIALES Y SUMINISTROS"/>
    <s v="2.3.4 - PRODUCTOS FARMACÉUTICOS"/>
    <s v="N"/>
    <s v="00 - N/A"/>
    <s v="20 - FONDOS CON DESTINO ESPECÍFICO"/>
    <s v=" "/>
    <s v="99 - MULTIPROVINCIAL"/>
    <n v="59630"/>
    <n v="59630"/>
    <n v="0"/>
  </r>
  <r>
    <s v="2024"/>
    <x v="0"/>
    <x v="0"/>
    <x v="0"/>
    <x v="0"/>
    <s v="2 - Poder Ejecutivo"/>
    <s v="0205 - MINISTERIO DE HACIENDA"/>
    <s v="0002 - DIRECCION NACIONAL DE CATASTRO"/>
    <x v="0"/>
    <x v="0"/>
    <x v="2"/>
    <s v="2.3 - MATERIALES Y SUMINISTROS"/>
    <s v="2.3.5 - CUERO, CAUCHO Y PLÁSTICO"/>
    <s v="N"/>
    <s v="00 - N/A"/>
    <s v="10 - FONDO GENERAL"/>
    <s v=" "/>
    <s v="99 - MULTIPROVINCIAL"/>
    <n v="221600"/>
    <n v="221600"/>
    <n v="209346.16000000003"/>
  </r>
  <r>
    <s v="2024"/>
    <x v="0"/>
    <x v="0"/>
    <x v="0"/>
    <x v="0"/>
    <s v="2 - Poder Ejecutivo"/>
    <s v="0205 - MINISTERIO DE HACIENDA"/>
    <s v="0002 - DIRECCION NACIONAL DE CATASTRO"/>
    <x v="0"/>
    <x v="0"/>
    <x v="2"/>
    <s v="2.3 - MATERIALES Y SUMINISTROS"/>
    <s v="2.3.5 - CUERO, CAUCHO Y PLÁSTICO"/>
    <s v="N"/>
    <s v="00 - N/A"/>
    <s v="20 - FONDOS CON DESTINO ESPECÍFICO"/>
    <s v=" "/>
    <s v="99 - MULTIPROVINCIAL"/>
    <n v="14004"/>
    <n v="144822"/>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 "/>
    <s v="99 - MULTIPROVINCIAL"/>
    <n v="1246"/>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 "/>
    <s v="99 - MULTIPROVINCIAL"/>
    <n v="147527"/>
    <n v="274902"/>
    <n v="89076.14999999998"/>
  </r>
  <r>
    <s v="2024"/>
    <x v="0"/>
    <x v="0"/>
    <x v="0"/>
    <x v="0"/>
    <s v="2 - Poder Ejecutivo"/>
    <s v="0205 - MINISTERIO DE HACIENDA"/>
    <s v="0002 - DIRECCION NACIONAL DE CATASTRO"/>
    <x v="0"/>
    <x v="0"/>
    <x v="2"/>
    <s v="2.3 - MATERIALES Y SUMINISTROS"/>
    <s v="2.3.7 - COMBUSTIBLES, LUBRICANTES, PRODUCTOS QUÍMICOS Y CONEXOS"/>
    <s v="N"/>
    <s v="00 - N/A"/>
    <s v="10 - FONDO GENERAL"/>
    <s v=" "/>
    <s v="99 - MULTIPROVINCIAL"/>
    <n v="304040"/>
    <n v="304040"/>
    <n v="99810.42"/>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 "/>
    <s v="99 - MULTIPROVINCIAL"/>
    <n v="5005664"/>
    <n v="5138424.95"/>
    <n v="4336962.57"/>
  </r>
  <r>
    <s v="2024"/>
    <x v="0"/>
    <x v="0"/>
    <x v="0"/>
    <x v="0"/>
    <s v="2 - Poder Ejecutivo"/>
    <s v="0205 - MINISTERIO DE HACIENDA"/>
    <s v="0002 - DIRECCION NACIONAL DE CATASTRO"/>
    <x v="0"/>
    <x v="0"/>
    <x v="2"/>
    <s v="2.3 - MATERIALES Y SUMINISTROS"/>
    <s v="2.3.7 - COMBUSTIBLES, LUBRICANTES, PRODUCTOS QUÍMICOS Y CONEXOS"/>
    <s v="N"/>
    <s v="00 - N/A"/>
    <s v="70 - DONACION EXTERNA"/>
    <s v=" "/>
    <s v="99 - MULTIPROVINCIAL"/>
    <n v="0"/>
    <n v="1000000"/>
    <n v="0"/>
  </r>
  <r>
    <s v="2024"/>
    <x v="0"/>
    <x v="0"/>
    <x v="0"/>
    <x v="0"/>
    <s v="2 - Poder Ejecutivo"/>
    <s v="0205 - MINISTERIO DE HACIENDA"/>
    <s v="0002 - DIRECCION NACIONAL DE CATASTRO"/>
    <x v="0"/>
    <x v="0"/>
    <x v="2"/>
    <s v="2.3 - MATERIALES Y SUMINISTROS"/>
    <s v="2.3.9 - PRODUCTOS Y ÚTILES VARIOS"/>
    <s v="N"/>
    <s v="00 - N/A"/>
    <s v="10 - FONDO GENERAL"/>
    <s v=" "/>
    <s v="99 - MULTIPROVINCIAL"/>
    <n v="336000"/>
    <n v="336000"/>
    <n v="84494.34"/>
  </r>
  <r>
    <s v="2024"/>
    <x v="0"/>
    <x v="0"/>
    <x v="0"/>
    <x v="0"/>
    <s v="2 - Poder Ejecutivo"/>
    <s v="0205 - MINISTERIO DE HACIENDA"/>
    <s v="0002 - DIRECCION NACIONAL DE CATASTRO"/>
    <x v="0"/>
    <x v="0"/>
    <x v="2"/>
    <s v="2.3 - MATERIALES Y SUMINISTROS"/>
    <s v="2.3.9 - PRODUCTOS Y ÚTILES VARIOS"/>
    <s v="N"/>
    <s v="00 - N/A"/>
    <s v="20 - FONDOS CON DESTINO ESPECÍFICO"/>
    <s v=" "/>
    <s v="99 - MULTIPROVINCIAL"/>
    <n v="5724494"/>
    <n v="4357853.09"/>
    <n v="2773747.3200000008"/>
  </r>
  <r>
    <s v="2024"/>
    <x v="0"/>
    <x v="0"/>
    <x v="0"/>
    <x v="0"/>
    <s v="2 - Poder Ejecutivo"/>
    <s v="0205 - MINISTERIO DE HACIENDA"/>
    <s v="0003 - ADMINISTRACION GENERAL DE BIENES NACIONALES"/>
    <x v="0"/>
    <x v="0"/>
    <x v="2"/>
    <s v="2.1 - REMUNERACIONES Y CONTRIBUCIONES"/>
    <s v="2.1.1 - REMUNERACIONES"/>
    <s v="N"/>
    <s v="00 - N/A"/>
    <s v="10 - FONDO GENERAL"/>
    <s v=" "/>
    <s v="99 - MULTIPROVINCIAL"/>
    <n v="505422490"/>
    <n v="562128647"/>
    <n v="378171134.41999996"/>
  </r>
  <r>
    <s v="2024"/>
    <x v="0"/>
    <x v="0"/>
    <x v="0"/>
    <x v="0"/>
    <s v="2 - Poder Ejecutivo"/>
    <s v="0205 - MINISTERIO DE HACIENDA"/>
    <s v="0003 - ADMINISTRACION GENERAL DE BIENES NACIONALES"/>
    <x v="0"/>
    <x v="0"/>
    <x v="2"/>
    <s v="2.1 - REMUNERACIONES Y CONTRIBUCIONES"/>
    <s v="2.1.1 - REMUNERACIONES"/>
    <s v="N"/>
    <s v="00 - N/A"/>
    <s v="70 - DONACION EXTERNA"/>
    <s v=" "/>
    <s v="99 - MULTIPROVINCIAL"/>
    <n v="0"/>
    <n v="3380000"/>
    <n v="2290000"/>
  </r>
  <r>
    <s v="2024"/>
    <x v="0"/>
    <x v="0"/>
    <x v="0"/>
    <x v="0"/>
    <s v="2 - Poder Ejecutivo"/>
    <s v="0205 - MINISTERIO DE HACIENDA"/>
    <s v="0003 - ADMINISTRACION GENERAL DE BIENES NACIONALES"/>
    <x v="0"/>
    <x v="0"/>
    <x v="2"/>
    <s v="2.1 - REMUNERACIONES Y CONTRIBUCIONES"/>
    <s v="2.1.2 - SOBRESUELDOS"/>
    <s v="N"/>
    <s v="00 - N/A"/>
    <s v="10 - FONDO GENERAL"/>
    <s v=" "/>
    <s v="99 - MULTIPROVINCIAL"/>
    <n v="264346213"/>
    <n v="288404778"/>
    <n v="124680556.82000002"/>
  </r>
  <r>
    <s v="2024"/>
    <x v="0"/>
    <x v="0"/>
    <x v="0"/>
    <x v="0"/>
    <s v="2 - Poder Ejecutivo"/>
    <s v="0205 - MINISTERIO DE HACIENDA"/>
    <s v="0003 - ADMINISTRACION GENERAL DE BIENES NACIONALES"/>
    <x v="0"/>
    <x v="0"/>
    <x v="2"/>
    <s v="2.1 - REMUNERACIONES Y CONTRIBUCIONES"/>
    <s v="2.1.2 - SOBRESUELDOS"/>
    <s v="N"/>
    <s v="00 - N/A"/>
    <s v="70 - DONACION EXTERNA"/>
    <s v=" "/>
    <s v="99 - MULTIPROVINCIAL"/>
    <n v="0"/>
    <n v="1037500"/>
    <n v="127500"/>
  </r>
  <r>
    <s v="2024"/>
    <x v="0"/>
    <x v="0"/>
    <x v="0"/>
    <x v="0"/>
    <s v="2 - Poder Ejecutivo"/>
    <s v="0205 - MINISTERIO DE HACIENDA"/>
    <s v="0003 - ADMINISTRACION GENERAL DE BIENES NACIONALES"/>
    <x v="0"/>
    <x v="0"/>
    <x v="2"/>
    <s v="2.1 - REMUNERACIONES Y CONTRIBUCIONES"/>
    <s v="2.1.3 - DIETAS Y GASTOS DE REPRESENTACIÓN"/>
    <s v="N"/>
    <s v="00 - N/A"/>
    <s v="10 - FONDO GENERAL"/>
    <s v=" "/>
    <s v="99 - MULTIPROVINCIAL"/>
    <n v="2000000"/>
    <n v="100000"/>
    <n v="0"/>
  </r>
  <r>
    <s v="2024"/>
    <x v="0"/>
    <x v="0"/>
    <x v="0"/>
    <x v="0"/>
    <s v="2 - Poder Ejecutivo"/>
    <s v="0205 - MINISTERIO DE HACIENDA"/>
    <s v="0003 - ADMINISTRACION GENERAL DE BIENES NACIONALES"/>
    <x v="0"/>
    <x v="0"/>
    <x v="2"/>
    <s v="2.1 - REMUNERACIONES Y CONTRIBUCIONES"/>
    <s v="2.1.4 - GRATIFICACIONES Y BONIFICACIONES"/>
    <s v="N"/>
    <s v="00 - N/A"/>
    <s v="10 - FONDO GENERAL"/>
    <s v=" "/>
    <s v="99 - MULTIPROVINCIAL"/>
    <n v="0"/>
    <n v="11686000"/>
    <n v="11686000"/>
  </r>
  <r>
    <s v="2024"/>
    <x v="0"/>
    <x v="0"/>
    <x v="0"/>
    <x v="0"/>
    <s v="2 - Poder Ejecutivo"/>
    <s v="0205 - MINISTERIO DE HACIENDA"/>
    <s v="0003 - ADMINISTRACION GENERAL DE BIENES NACIONALES"/>
    <x v="0"/>
    <x v="0"/>
    <x v="2"/>
    <s v="2.1 - REMUNERACIONES Y CONTRIBUCIONES"/>
    <s v="2.1.5 - CONTRIBUCIONES A LA SEGURIDAD SOCIAL"/>
    <s v="N"/>
    <s v="00 - N/A"/>
    <s v="10 - FONDO GENERAL"/>
    <s v=" "/>
    <s v="99 - MULTIPROVINCIAL"/>
    <n v="69101388"/>
    <n v="73550666"/>
    <n v="55073148.04999999"/>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 "/>
    <s v="99 - MULTIPROVINCIAL"/>
    <n v="0"/>
    <n v="480168"/>
    <n v="348153.08000000007"/>
  </r>
  <r>
    <s v="2024"/>
    <x v="0"/>
    <x v="0"/>
    <x v="0"/>
    <x v="0"/>
    <s v="2 - Poder Ejecutivo"/>
    <s v="0205 - MINISTERIO DE HACIENDA"/>
    <s v="0003 - ADMINISTRACION GENERAL DE BIENES NACIONALES"/>
    <x v="0"/>
    <x v="0"/>
    <x v="2"/>
    <s v="2.2 - CONTRATACIÓN DE SERVICIOS"/>
    <s v="2.2.1 - SERVICIOS BÁSICOS"/>
    <s v="N"/>
    <s v="00 - N/A"/>
    <s v="10 - FONDO GENERAL"/>
    <s v=" "/>
    <s v="99 - MULTIPROVINCIAL"/>
    <n v="12101531"/>
    <n v="12101531"/>
    <n v="10997564.159999998"/>
  </r>
  <r>
    <s v="2024"/>
    <x v="0"/>
    <x v="0"/>
    <x v="0"/>
    <x v="0"/>
    <s v="2 - Poder Ejecutivo"/>
    <s v="0205 - MINISTERIO DE HACIENDA"/>
    <s v="0003 - ADMINISTRACION GENERAL DE BIENES NACIONALES"/>
    <x v="0"/>
    <x v="0"/>
    <x v="2"/>
    <s v="2.2 - CONTRATACIÓN DE SERVICIOS"/>
    <s v="2.2.1 - SERVICIOS BÁSICOS"/>
    <s v="N"/>
    <s v="00 - N/A"/>
    <s v="20 - FONDOS CON DESTINO ESPECÍFICO"/>
    <s v=" "/>
    <s v="99 - MULTIPROVINCIAL"/>
    <n v="70000"/>
    <n v="5737979"/>
    <n v="4415450.8900000006"/>
  </r>
  <r>
    <s v="2024"/>
    <x v="0"/>
    <x v="0"/>
    <x v="0"/>
    <x v="0"/>
    <s v="2 - Poder Ejecutivo"/>
    <s v="0205 - MINISTERIO DE HACIENDA"/>
    <s v="0003 - ADMINISTRACION GENERAL DE BIENES NACIONALES"/>
    <x v="0"/>
    <x v="0"/>
    <x v="2"/>
    <s v="2.2 - CONTRATACIÓN DE SERVICIOS"/>
    <s v="2.2.2 - PUBLICIDAD, IMPRESIÓN Y ENCUADERNACIÓN"/>
    <s v="N"/>
    <s v="00 - N/A"/>
    <s v="10 - FONDO GENERAL"/>
    <s v=" "/>
    <s v="99 - MULTIPROVINCIAL"/>
    <n v="0"/>
    <n v="1800000"/>
    <n v="1285342.3599999999"/>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 "/>
    <s v="99 - MULTIPROVINCIAL"/>
    <n v="598125"/>
    <n v="1286418"/>
    <n v="1127076.69"/>
  </r>
  <r>
    <s v="2024"/>
    <x v="0"/>
    <x v="0"/>
    <x v="0"/>
    <x v="0"/>
    <s v="2 - Poder Ejecutivo"/>
    <s v="0205 - MINISTERIO DE HACIENDA"/>
    <s v="0003 - ADMINISTRACION GENERAL DE BIENES NACIONALES"/>
    <x v="0"/>
    <x v="0"/>
    <x v="2"/>
    <s v="2.2 - CONTRATACIÓN DE SERVICIOS"/>
    <s v="2.2.3 - VIÁTICOS"/>
    <s v="N"/>
    <s v="00 - N/A"/>
    <s v="20 - FONDOS CON DESTINO ESPECÍFICO"/>
    <s v=" "/>
    <s v="99 - MULTIPROVINCIAL"/>
    <n v="10000000"/>
    <n v="8200000"/>
    <n v="4330791.6399999997"/>
  </r>
  <r>
    <s v="2024"/>
    <x v="0"/>
    <x v="0"/>
    <x v="0"/>
    <x v="0"/>
    <s v="2 - Poder Ejecutivo"/>
    <s v="0205 - MINISTERIO DE HACIENDA"/>
    <s v="0003 - ADMINISTRACION GENERAL DE BIENES NACIONALES"/>
    <x v="0"/>
    <x v="0"/>
    <x v="2"/>
    <s v="2.2 - CONTRATACIÓN DE SERVICIOS"/>
    <s v="2.2.4 - TRANSPORTE Y ALMACENAJE"/>
    <s v="N"/>
    <s v="00 - N/A"/>
    <s v="20 - FONDOS CON DESTINO ESPECÍFICO"/>
    <s v=" "/>
    <s v="99 - MULTIPROVINCIAL"/>
    <n v="250000"/>
    <n v="42916"/>
    <n v="16190"/>
  </r>
  <r>
    <s v="2024"/>
    <x v="0"/>
    <x v="0"/>
    <x v="0"/>
    <x v="0"/>
    <s v="2 - Poder Ejecutivo"/>
    <s v="0205 - MINISTERIO DE HACIENDA"/>
    <s v="0003 - ADMINISTRACION GENERAL DE BIENES NACIONALES"/>
    <x v="0"/>
    <x v="0"/>
    <x v="2"/>
    <s v="2.2 - CONTRATACIÓN DE SERVICIOS"/>
    <s v="2.2.5 - ALQUILERES Y RENTAS"/>
    <s v="N"/>
    <s v="00 - N/A"/>
    <s v="10 - FONDO GENERAL"/>
    <s v=" "/>
    <s v="99 - MULTIPROVINCIAL"/>
    <n v="20270000"/>
    <n v="2014968"/>
    <n v="2014968"/>
  </r>
  <r>
    <s v="2024"/>
    <x v="0"/>
    <x v="0"/>
    <x v="0"/>
    <x v="0"/>
    <s v="2 - Poder Ejecutivo"/>
    <s v="0205 - MINISTERIO DE HACIENDA"/>
    <s v="0003 - ADMINISTRACION GENERAL DE BIENES NACIONALES"/>
    <x v="0"/>
    <x v="0"/>
    <x v="2"/>
    <s v="2.2 - CONTRATACIÓN DE SERVICIOS"/>
    <s v="2.2.5 - ALQUILERES Y RENTAS"/>
    <s v="N"/>
    <s v="00 - N/A"/>
    <s v="20 - FONDOS CON DESTINO ESPECÍFICO"/>
    <s v=" "/>
    <s v="99 - MULTIPROVINCIAL"/>
    <n v="1800000"/>
    <n v="1039844"/>
    <n v="1038883.52"/>
  </r>
  <r>
    <s v="2024"/>
    <x v="0"/>
    <x v="0"/>
    <x v="0"/>
    <x v="0"/>
    <s v="2 - Poder Ejecutivo"/>
    <s v="0205 - MINISTERIO DE HACIENDA"/>
    <s v="0003 - ADMINISTRACION GENERAL DE BIENES NACIONALES"/>
    <x v="0"/>
    <x v="0"/>
    <x v="2"/>
    <s v="2.2 - CONTRATACIÓN DE SERVICIOS"/>
    <s v="2.2.5 - ALQUILERES Y RENTAS"/>
    <s v="N"/>
    <s v="00 - N/A"/>
    <s v="70 - DONACION EXTERNA"/>
    <s v=" "/>
    <s v="99 - MULTIPROVINCIAL"/>
    <n v="0"/>
    <n v="3000000"/>
    <n v="0"/>
  </r>
  <r>
    <s v="2024"/>
    <x v="0"/>
    <x v="0"/>
    <x v="0"/>
    <x v="0"/>
    <s v="2 - Poder Ejecutivo"/>
    <s v="0205 - MINISTERIO DE HACIENDA"/>
    <s v="0003 - ADMINISTRACION GENERAL DE BIENES NACIONALES"/>
    <x v="0"/>
    <x v="0"/>
    <x v="2"/>
    <s v="2.2 - CONTRATACIÓN DE SERVICIOS"/>
    <s v="2.2.6 - SEGUROS"/>
    <s v="N"/>
    <s v="00 - N/A"/>
    <s v="10 - FONDO GENERAL"/>
    <s v=" "/>
    <s v="99 - MULTIPROVINCIAL"/>
    <n v="8500000"/>
    <n v="8500000"/>
    <n v="7147267.8500000006"/>
  </r>
  <r>
    <s v="2024"/>
    <x v="0"/>
    <x v="0"/>
    <x v="0"/>
    <x v="0"/>
    <s v="2 - Poder Ejecutivo"/>
    <s v="0205 - MINISTERIO DE HACIENDA"/>
    <s v="0003 - ADMINISTRACION GENERAL DE BIENES NACIONALES"/>
    <x v="0"/>
    <x v="0"/>
    <x v="2"/>
    <s v="2.2 - CONTRATACIÓN DE SERVICIOS"/>
    <s v="2.2.6 - SEGUROS"/>
    <s v="N"/>
    <s v="00 - N/A"/>
    <s v="20 - FONDOS CON DESTINO ESPECÍFICO"/>
    <s v=" "/>
    <s v="99 - MULTIPROVINCIAL"/>
    <n v="3500000"/>
    <n v="4659700"/>
    <n v="4656416.04"/>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10 - FONDO GENERAL"/>
    <s v=" "/>
    <s v="99 - MULTIPROVINCIAL"/>
    <n v="0"/>
    <n v="4426255"/>
    <n v="0"/>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 "/>
    <s v="99 - MULTIPROVINCIAL"/>
    <n v="4777000"/>
    <n v="8940796"/>
    <n v="4196278.0599999996"/>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 "/>
    <s v="99 - MULTIPROVINCIAL"/>
    <n v="900000"/>
    <n v="869245"/>
    <n v="72216"/>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 "/>
    <s v="99 - MULTIPROVINCIAL"/>
    <n v="2960000"/>
    <n v="968574"/>
    <n v="760856.22"/>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 "/>
    <s v="99 - MULTIPROVINCIAL"/>
    <n v="0"/>
    <n v="1667095"/>
    <n v="0"/>
  </r>
  <r>
    <s v="2024"/>
    <x v="0"/>
    <x v="0"/>
    <x v="0"/>
    <x v="0"/>
    <s v="2 - Poder Ejecutivo"/>
    <s v="0205 - MINISTERIO DE HACIENDA"/>
    <s v="0003 - ADMINISTRACION GENERAL DE BIENES NACIONALES"/>
    <x v="0"/>
    <x v="0"/>
    <x v="2"/>
    <s v="2.2 - CONTRATACIÓN DE SERVICIOS"/>
    <s v="2.2.9 - OTRAS CONTRATACIONES DE SERVICIOS"/>
    <s v="N"/>
    <s v="00 - N/A"/>
    <s v="10 - FONDO GENERAL"/>
    <s v=" "/>
    <s v="99 - MULTIPROVINCIAL"/>
    <n v="0"/>
    <n v="1650000"/>
    <n v="1542909.8699999999"/>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 "/>
    <s v="99 - MULTIPROVINCIAL"/>
    <n v="400000"/>
    <n v="1994022"/>
    <n v="1170300.5"/>
  </r>
  <r>
    <s v="2024"/>
    <x v="0"/>
    <x v="0"/>
    <x v="0"/>
    <x v="0"/>
    <s v="2 - Poder Ejecutivo"/>
    <s v="0205 - MINISTERIO DE HACIENDA"/>
    <s v="0003 - ADMINISTRACION GENERAL DE BIENES NACIONALES"/>
    <x v="0"/>
    <x v="0"/>
    <x v="2"/>
    <s v="2.3 - MATERIALES Y SUMINISTROS"/>
    <s v="2.3.1 - ALIMENTOS Y PRODUCTOS AGROFORESTALES"/>
    <s v="N"/>
    <s v="00 - N/A"/>
    <s v="10 - FONDO GENERAL"/>
    <s v=" "/>
    <s v="99 - MULTIPROVINCIAL"/>
    <n v="1203000"/>
    <n v="1526030"/>
    <n v="909830.08"/>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 "/>
    <s v="99 - MULTIPROVINCIAL"/>
    <n v="480000"/>
    <n v="902379"/>
    <n v="376735.89"/>
  </r>
  <r>
    <s v="2024"/>
    <x v="0"/>
    <x v="0"/>
    <x v="0"/>
    <x v="0"/>
    <s v="2 - Poder Ejecutivo"/>
    <s v="0205 - MINISTERIO DE HACIENDA"/>
    <s v="0003 - ADMINISTRACION GENERAL DE BIENES NACIONALES"/>
    <x v="0"/>
    <x v="0"/>
    <x v="2"/>
    <s v="2.3 - MATERIALES Y SUMINISTROS"/>
    <s v="2.3.2 - TEXTILES Y VESTUARIOS"/>
    <s v="N"/>
    <s v="00 - N/A"/>
    <s v="20 - FONDOS CON DESTINO ESPECÍFICO"/>
    <s v=" "/>
    <s v="99 - MULTIPROVINCIAL"/>
    <n v="2450000"/>
    <n v="2479500"/>
    <n v="1983335.74"/>
  </r>
  <r>
    <s v="2024"/>
    <x v="0"/>
    <x v="0"/>
    <x v="0"/>
    <x v="0"/>
    <s v="2 - Poder Ejecutivo"/>
    <s v="0205 - MINISTERIO DE HACIENDA"/>
    <s v="0003 - ADMINISTRACION GENERAL DE BIENES NACIONALES"/>
    <x v="0"/>
    <x v="0"/>
    <x v="2"/>
    <s v="2.3 - MATERIALES Y SUMINISTROS"/>
    <s v="2.3.3 - PAPEL, CARTÓN E IMPRESOS"/>
    <s v="N"/>
    <s v="00 - N/A"/>
    <s v="10 - FONDO GENERAL"/>
    <s v=" "/>
    <s v="99 - MULTIPROVINCIAL"/>
    <n v="34500"/>
    <n v="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 "/>
    <s v="99 - MULTIPROVINCIAL"/>
    <n v="3850800"/>
    <n v="2670800"/>
    <n v="2336482.37"/>
  </r>
  <r>
    <s v="2024"/>
    <x v="0"/>
    <x v="0"/>
    <x v="0"/>
    <x v="0"/>
    <s v="2 - Poder Ejecutivo"/>
    <s v="0205 - MINISTERIO DE HACIENDA"/>
    <s v="0003 - ADMINISTRACION GENERAL DE BIENES NACIONALES"/>
    <x v="0"/>
    <x v="0"/>
    <x v="2"/>
    <s v="2.3 - MATERIALES Y SUMINISTROS"/>
    <s v="2.3.4 - PRODUCTOS FARMACÉUTICOS"/>
    <s v="N"/>
    <s v="00 - N/A"/>
    <s v="20 - FONDOS CON DESTINO ESPECÍFICO"/>
    <s v=" "/>
    <s v="99 - MULTIPROVINCIAL"/>
    <n v="503000"/>
    <n v="59156"/>
    <n v="49489.2"/>
  </r>
  <r>
    <s v="2024"/>
    <x v="0"/>
    <x v="0"/>
    <x v="0"/>
    <x v="0"/>
    <s v="2 - Poder Ejecutivo"/>
    <s v="0205 - MINISTERIO DE HACIENDA"/>
    <s v="0003 - ADMINISTRACION GENERAL DE BIENES NACIONALES"/>
    <x v="0"/>
    <x v="0"/>
    <x v="2"/>
    <s v="2.3 - MATERIALES Y SUMINISTROS"/>
    <s v="2.3.5 - CUERO, CAUCHO Y PLÁSTICO"/>
    <s v="N"/>
    <s v="00 - N/A"/>
    <s v="20 - FONDOS CON DESTINO ESPECÍFICO"/>
    <s v=" "/>
    <s v="99 - MULTIPROVINCIAL"/>
    <n v="1800000"/>
    <n v="1550000"/>
    <n v="1526957.52"/>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 "/>
    <s v="99 - MULTIPROVINCIAL"/>
    <n v="970714"/>
    <n v="837214"/>
    <n v="434495.11000000004"/>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 "/>
    <s v="99 - MULTIPROVINCIAL"/>
    <n v="15639200"/>
    <n v="15639200"/>
    <n v="103320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 "/>
    <s v="99 - MULTIPROVINCIAL"/>
    <n v="625550"/>
    <n v="925550"/>
    <n v="159107.57"/>
  </r>
  <r>
    <s v="2024"/>
    <x v="0"/>
    <x v="0"/>
    <x v="0"/>
    <x v="0"/>
    <s v="2 - Poder Ejecutivo"/>
    <s v="0205 - MINISTERIO DE HACIENDA"/>
    <s v="0003 - ADMINISTRACION GENERAL DE BIENES NACIONALES"/>
    <x v="0"/>
    <x v="0"/>
    <x v="2"/>
    <s v="2.3 - MATERIALES Y SUMINISTROS"/>
    <s v="2.3.7 - COMBUSTIBLES, LUBRICANTES, PRODUCTOS QUÍMICOS Y CONEXOS"/>
    <s v="N"/>
    <s v="00 - N/A"/>
    <s v="70 - DONACION EXTERNA"/>
    <s v=" "/>
    <s v="99 - MULTIPROVINCIAL"/>
    <n v="0"/>
    <n v="1500000"/>
    <n v="0"/>
  </r>
  <r>
    <s v="2024"/>
    <x v="0"/>
    <x v="0"/>
    <x v="0"/>
    <x v="0"/>
    <s v="2 - Poder Ejecutivo"/>
    <s v="0205 - MINISTERIO DE HACIENDA"/>
    <s v="0003 - ADMINISTRACION GENERAL DE BIENES NACIONALES"/>
    <x v="0"/>
    <x v="0"/>
    <x v="2"/>
    <s v="2.3 - MATERIALES Y SUMINISTROS"/>
    <s v="2.3.9 - PRODUCTOS Y ÚTILES VARIOS"/>
    <s v="N"/>
    <s v="00 - N/A"/>
    <s v="10 - FONDO GENERAL"/>
    <s v=" "/>
    <s v="99 - MULTIPROVINCIAL"/>
    <n v="117500"/>
    <n v="4366970"/>
    <n v="3512022.2"/>
  </r>
  <r>
    <s v="2024"/>
    <x v="0"/>
    <x v="0"/>
    <x v="0"/>
    <x v="0"/>
    <s v="2 - Poder Ejecutivo"/>
    <s v="0205 - MINISTERIO DE HACIENDA"/>
    <s v="0003 - ADMINISTRACION GENERAL DE BIENES NACIONALES"/>
    <x v="0"/>
    <x v="0"/>
    <x v="2"/>
    <s v="2.3 - MATERIALES Y SUMINISTROS"/>
    <s v="2.3.9 - PRODUCTOS Y ÚTILES VARIOS"/>
    <s v="N"/>
    <s v="00 - N/A"/>
    <s v="20 - FONDOS CON DESTINO ESPECÍFICO"/>
    <s v=" "/>
    <s v="99 - MULTIPROVINCIAL"/>
    <n v="6592400"/>
    <n v="4313418"/>
    <n v="3953500.1099999994"/>
  </r>
  <r>
    <s v="2024"/>
    <x v="0"/>
    <x v="0"/>
    <x v="0"/>
    <x v="0"/>
    <s v="2 - Poder Ejecutivo"/>
    <s v="0205 - MINISTERIO DE HACIENDA"/>
    <s v="0003 - ADMINISTRACION GENERAL DE BIENES NACIONALES"/>
    <x v="0"/>
    <x v="0"/>
    <x v="2"/>
    <s v="2.3 - MATERIALES Y SUMINISTROS"/>
    <s v="2.3.9 - PRODUCTOS Y ÚTILES VARIOS"/>
    <s v="N"/>
    <s v="00 - N/A"/>
    <s v="70 - DONACION EXTERNA"/>
    <s v=" "/>
    <s v="99 - MULTIPROVINCIAL"/>
    <n v="0"/>
    <n v="298500"/>
    <n v="0"/>
  </r>
  <r>
    <s v="2024"/>
    <x v="0"/>
    <x v="0"/>
    <x v="0"/>
    <x v="0"/>
    <s v="2 - Poder Ejecutivo"/>
    <s v="0205 - MINISTERIO DE HACIENDA"/>
    <s v="0004 - DIRECCION GENERAL DE CONTRATACIONES PUBLICAS"/>
    <x v="0"/>
    <x v="0"/>
    <x v="2"/>
    <s v="2.1 - REMUNERACIONES Y CONTRIBUCIONES"/>
    <s v="2.1.1 - REMUNERACIONES"/>
    <s v="N"/>
    <s v="00 - N/A"/>
    <s v="10 - FONDO GENERAL"/>
    <s v=" "/>
    <s v="99 - MULTIPROVINCIAL"/>
    <n v="300690790"/>
    <n v="310291496.39999998"/>
    <n v="222229047.55999997"/>
  </r>
  <r>
    <s v="2024"/>
    <x v="0"/>
    <x v="0"/>
    <x v="0"/>
    <x v="0"/>
    <s v="2 - Poder Ejecutivo"/>
    <s v="0205 - MINISTERIO DE HACIENDA"/>
    <s v="0004 - DIRECCION GENERAL DE CONTRATACIONES PUBLICAS"/>
    <x v="0"/>
    <x v="0"/>
    <x v="2"/>
    <s v="2.1 - REMUNERACIONES Y CONTRIBUCIONES"/>
    <s v="2.1.2 - SOBRESUELDOS"/>
    <s v="N"/>
    <s v="00 - N/A"/>
    <s v="10 - FONDO GENERAL"/>
    <s v=" "/>
    <s v="99 - MULTIPROVINCIAL"/>
    <n v="111313772"/>
    <n v="111225163.00999999"/>
    <n v="49860856.679999992"/>
  </r>
  <r>
    <s v="2024"/>
    <x v="0"/>
    <x v="0"/>
    <x v="0"/>
    <x v="0"/>
    <s v="2 - Poder Ejecutivo"/>
    <s v="0205 - MINISTERIO DE HACIENDA"/>
    <s v="0004 - DIRECCION GENERAL DE CONTRATACIONES PUBLICAS"/>
    <x v="0"/>
    <x v="0"/>
    <x v="2"/>
    <s v="2.1 - REMUNERACIONES Y CONTRIBUCIONES"/>
    <s v="2.1.3 - DIETAS Y GASTOS DE REPRESENTACIÓN"/>
    <s v="N"/>
    <s v="00 - N/A"/>
    <s v="10 - FONDO GENERAL"/>
    <s v=" "/>
    <s v="99 - MULTIPROVINCIAL"/>
    <n v="20000"/>
    <n v="20000"/>
    <n v="0"/>
  </r>
  <r>
    <s v="2024"/>
    <x v="0"/>
    <x v="0"/>
    <x v="0"/>
    <x v="0"/>
    <s v="2 - Poder Ejecutivo"/>
    <s v="0205 - MINISTERIO DE HACIENDA"/>
    <s v="0004 - DIRECCION GENERAL DE CONTRATACIONES PUBLICAS"/>
    <x v="0"/>
    <x v="0"/>
    <x v="2"/>
    <s v="2.1 - REMUNERACIONES Y CONTRIBUCIONES"/>
    <s v="2.1.4 - GRATIFICACIONES Y BONIFICACIONES"/>
    <s v="N"/>
    <s v="00 - N/A"/>
    <s v="10 - FONDO GENERAL"/>
    <s v=" "/>
    <s v="99 - MULTIPROVINCIAL"/>
    <n v="0"/>
    <n v="6455148.8100000005"/>
    <n v="6379687.3999999994"/>
  </r>
  <r>
    <s v="2024"/>
    <x v="0"/>
    <x v="0"/>
    <x v="0"/>
    <x v="0"/>
    <s v="2 - Poder Ejecutivo"/>
    <s v="0205 - MINISTERIO DE HACIENDA"/>
    <s v="0004 - DIRECCION GENERAL DE CONTRATACIONES PUBLICAS"/>
    <x v="0"/>
    <x v="0"/>
    <x v="2"/>
    <s v="2.1 - REMUNERACIONES Y CONTRIBUCIONES"/>
    <s v="2.1.5 - CONTRIBUCIONES A LA SEGURIDAD SOCIAL"/>
    <s v="N"/>
    <s v="00 - N/A"/>
    <s v="10 - FONDO GENERAL"/>
    <s v=" "/>
    <s v="99 - MULTIPROVINCIAL"/>
    <n v="43631608"/>
    <n v="43879552.180000007"/>
    <n v="33232996.219999991"/>
  </r>
  <r>
    <s v="2024"/>
    <x v="0"/>
    <x v="0"/>
    <x v="0"/>
    <x v="0"/>
    <s v="2 - Poder Ejecutivo"/>
    <s v="0205 - MINISTERIO DE HACIENDA"/>
    <s v="0004 - DIRECCION GENERAL DE CONTRATACIONES PUBLICAS"/>
    <x v="0"/>
    <x v="0"/>
    <x v="2"/>
    <s v="2.2 - CONTRATACIÓN DE SERVICIOS"/>
    <s v="2.2.1 - SERVICIOS BÁSICOS"/>
    <s v="N"/>
    <s v="00 - N/A"/>
    <s v="10 - FONDO GENERAL"/>
    <s v=" "/>
    <s v="99 - MULTIPROVINCIAL"/>
    <n v="11812420"/>
    <n v="13859816"/>
    <n v="10832272.32"/>
  </r>
  <r>
    <s v="2024"/>
    <x v="0"/>
    <x v="0"/>
    <x v="0"/>
    <x v="0"/>
    <s v="2 - Poder Ejecutivo"/>
    <s v="0205 - MINISTERIO DE HACIENDA"/>
    <s v="0004 - DIRECCION GENERAL DE CONTRATACIONES PUBLICAS"/>
    <x v="0"/>
    <x v="0"/>
    <x v="2"/>
    <s v="2.2 - CONTRATACIÓN DE SERVICIOS"/>
    <s v="2.2.2 - PUBLICIDAD, IMPRESIÓN Y ENCUADERNACIÓN"/>
    <s v="N"/>
    <s v="00 - N/A"/>
    <s v="10 - FONDO GENERAL"/>
    <s v=" "/>
    <s v="99 - MULTIPROVINCIAL"/>
    <n v="1290908"/>
    <n v="477054.04000000004"/>
    <n v="380134.05"/>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 "/>
    <s v="99 - MULTIPROVINCIAL"/>
    <n v="0"/>
    <n v="150450"/>
    <n v="150450"/>
  </r>
  <r>
    <s v="2024"/>
    <x v="0"/>
    <x v="0"/>
    <x v="0"/>
    <x v="0"/>
    <s v="2 - Poder Ejecutivo"/>
    <s v="0205 - MINISTERIO DE HACIENDA"/>
    <s v="0004 - DIRECCION GENERAL DE CONTRATACIONES PUBLICAS"/>
    <x v="0"/>
    <x v="0"/>
    <x v="2"/>
    <s v="2.2 - CONTRATACIÓN DE SERVICIOS"/>
    <s v="2.2.3 - VIÁTICOS"/>
    <s v="N"/>
    <s v="00 - N/A"/>
    <s v="10 - FONDO GENERAL"/>
    <s v=" "/>
    <s v="99 - MULTIPROVINCIAL"/>
    <n v="400000"/>
    <n v="3088703.05"/>
    <n v="1943700.4700000002"/>
  </r>
  <r>
    <s v="2024"/>
    <x v="0"/>
    <x v="0"/>
    <x v="0"/>
    <x v="0"/>
    <s v="2 - Poder Ejecutivo"/>
    <s v="0205 - MINISTERIO DE HACIENDA"/>
    <s v="0004 - DIRECCION GENERAL DE CONTRATACIONES PUBLICAS"/>
    <x v="0"/>
    <x v="0"/>
    <x v="2"/>
    <s v="2.2 - CONTRATACIÓN DE SERVICIOS"/>
    <s v="2.2.4 - TRANSPORTE Y ALMACENAJE"/>
    <s v="N"/>
    <s v="00 - N/A"/>
    <s v="10 - FONDO GENERAL"/>
    <s v=" "/>
    <s v="99 - MULTIPROVINCIAL"/>
    <n v="115000"/>
    <n v="1198527"/>
    <n v="958524.68"/>
  </r>
  <r>
    <s v="2024"/>
    <x v="0"/>
    <x v="0"/>
    <x v="0"/>
    <x v="0"/>
    <s v="2 - Poder Ejecutivo"/>
    <s v="0205 - MINISTERIO DE HACIENDA"/>
    <s v="0004 - DIRECCION GENERAL DE CONTRATACIONES PUBLICAS"/>
    <x v="0"/>
    <x v="0"/>
    <x v="2"/>
    <s v="2.2 - CONTRATACIÓN DE SERVICIOS"/>
    <s v="2.2.5 - ALQUILERES Y RENTAS"/>
    <s v="N"/>
    <s v="00 - N/A"/>
    <s v="10 - FONDO GENERAL"/>
    <s v=" "/>
    <s v="99 - MULTIPROVINCIAL"/>
    <n v="11952000"/>
    <n v="11742323.330000002"/>
    <n v="4029268.64"/>
  </r>
  <r>
    <s v="2024"/>
    <x v="0"/>
    <x v="0"/>
    <x v="0"/>
    <x v="0"/>
    <s v="2 - Poder Ejecutivo"/>
    <s v="0205 - MINISTERIO DE HACIENDA"/>
    <s v="0004 - DIRECCION GENERAL DE CONTRATACIONES PUBLICAS"/>
    <x v="0"/>
    <x v="0"/>
    <x v="2"/>
    <s v="2.2 - CONTRATACIÓN DE SERVICIOS"/>
    <s v="2.2.6 - SEGUROS"/>
    <s v="N"/>
    <s v="00 - N/A"/>
    <s v="10 - FONDO GENERAL"/>
    <s v=" "/>
    <s v="99 - MULTIPROVINCIAL"/>
    <n v="11852000"/>
    <n v="8818743.8100000005"/>
    <n v="7157572.1800000006"/>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 "/>
    <s v="99 - MULTIPROVINCIAL"/>
    <n v="3050913"/>
    <n v="2807800.02"/>
    <n v="1049625.4700000002"/>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 "/>
    <s v="99 - MULTIPROVINCIAL"/>
    <n v="38844816"/>
    <n v="24276749.049999997"/>
    <n v="11481180.869999999"/>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 "/>
    <s v="99 - MULTIPROVINCIAL"/>
    <n v="0"/>
    <n v="6286000"/>
    <n v="6286000"/>
  </r>
  <r>
    <s v="2024"/>
    <x v="0"/>
    <x v="0"/>
    <x v="0"/>
    <x v="0"/>
    <s v="2 - Poder Ejecutivo"/>
    <s v="0205 - MINISTERIO DE HACIENDA"/>
    <s v="0004 - DIRECCION GENERAL DE CONTRATACIONES PUBLICAS"/>
    <x v="0"/>
    <x v="0"/>
    <x v="2"/>
    <s v="2.2 - CONTRATACIÓN DE SERVICIOS"/>
    <s v="2.2.9 - OTRAS CONTRATACIONES DE SERVICIOS"/>
    <s v="N"/>
    <s v="00 - N/A"/>
    <s v="10 - FONDO GENERAL"/>
    <s v=" "/>
    <s v="99 - MULTIPROVINCIAL"/>
    <n v="9583048"/>
    <n v="15390563.749999998"/>
    <n v="7287671.7300000004"/>
  </r>
  <r>
    <s v="2024"/>
    <x v="0"/>
    <x v="0"/>
    <x v="0"/>
    <x v="0"/>
    <s v="2 - Poder Ejecutivo"/>
    <s v="0205 - MINISTERIO DE HACIENDA"/>
    <s v="0004 - DIRECCION GENERAL DE CONTRATACIONES PUBLICAS"/>
    <x v="0"/>
    <x v="0"/>
    <x v="2"/>
    <s v="2.3 - MATERIALES Y SUMINISTROS"/>
    <s v="2.3.1 - ALIMENTOS Y PRODUCTOS AGROFORESTALES"/>
    <s v="N"/>
    <s v="00 - N/A"/>
    <s v="10 - FONDO GENERAL"/>
    <s v=" "/>
    <s v="99 - MULTIPROVINCIAL"/>
    <n v="450000"/>
    <n v="1093302.8000000003"/>
    <n v="307590.59000000003"/>
  </r>
  <r>
    <s v="2024"/>
    <x v="0"/>
    <x v="0"/>
    <x v="0"/>
    <x v="0"/>
    <s v="2 - Poder Ejecutivo"/>
    <s v="0205 - MINISTERIO DE HACIENDA"/>
    <s v="0004 - DIRECCION GENERAL DE CONTRATACIONES PUBLICAS"/>
    <x v="0"/>
    <x v="0"/>
    <x v="2"/>
    <s v="2.3 - MATERIALES Y SUMINISTROS"/>
    <s v="2.3.2 - TEXTILES Y VESTUARIOS"/>
    <s v="N"/>
    <s v="00 - N/A"/>
    <s v="10 - FONDO GENERAL"/>
    <s v=" "/>
    <s v="99 - MULTIPROVINCIAL"/>
    <n v="10000"/>
    <n v="207148.50000000003"/>
    <n v="170716.5"/>
  </r>
  <r>
    <s v="2024"/>
    <x v="0"/>
    <x v="0"/>
    <x v="0"/>
    <x v="0"/>
    <s v="2 - Poder Ejecutivo"/>
    <s v="0205 - MINISTERIO DE HACIENDA"/>
    <s v="0004 - DIRECCION GENERAL DE CONTRATACIONES PUBLICAS"/>
    <x v="0"/>
    <x v="0"/>
    <x v="2"/>
    <s v="2.3 - MATERIALES Y SUMINISTROS"/>
    <s v="2.3.2 - TEXTILES Y VESTUARIOS"/>
    <s v="N"/>
    <s v="00 - N/A"/>
    <s v="70 - DONACION EXTERNA"/>
    <s v=" "/>
    <s v="99 - MULTIPROVINCIAL"/>
    <n v="0"/>
    <n v="300000"/>
    <n v="0"/>
  </r>
  <r>
    <s v="2024"/>
    <x v="0"/>
    <x v="0"/>
    <x v="0"/>
    <x v="0"/>
    <s v="2 - Poder Ejecutivo"/>
    <s v="0205 - MINISTERIO DE HACIENDA"/>
    <s v="0004 - DIRECCION GENERAL DE CONTRATACIONES PUBLICAS"/>
    <x v="0"/>
    <x v="0"/>
    <x v="2"/>
    <s v="2.3 - MATERIALES Y SUMINISTROS"/>
    <s v="2.3.3 - PAPEL, CARTÓN E IMPRESOS"/>
    <s v="N"/>
    <s v="00 - N/A"/>
    <s v="10 - FONDO GENERAL"/>
    <s v=" "/>
    <s v="99 - MULTIPROVINCIAL"/>
    <n v="1299575"/>
    <n v="666061.11999999988"/>
    <n v="443590.79000000004"/>
  </r>
  <r>
    <s v="2024"/>
    <x v="0"/>
    <x v="0"/>
    <x v="0"/>
    <x v="0"/>
    <s v="2 - Poder Ejecutivo"/>
    <s v="0205 - MINISTERIO DE HACIENDA"/>
    <s v="0004 - DIRECCION GENERAL DE CONTRATACIONES PUBLICAS"/>
    <x v="0"/>
    <x v="0"/>
    <x v="2"/>
    <s v="2.3 - MATERIALES Y SUMINISTROS"/>
    <s v="2.3.3 - PAPEL, CARTÓN E IMPRESOS"/>
    <s v="N"/>
    <s v="00 - N/A"/>
    <s v="70 - DONACION EXTERNA"/>
    <s v=" "/>
    <s v="99 - MULTIPROVINCIAL"/>
    <n v="0"/>
    <n v="28000"/>
    <n v="0"/>
  </r>
  <r>
    <s v="2024"/>
    <x v="0"/>
    <x v="0"/>
    <x v="0"/>
    <x v="0"/>
    <s v="2 - Poder Ejecutivo"/>
    <s v="0205 - MINISTERIO DE HACIENDA"/>
    <s v="0004 - DIRECCION GENERAL DE CONTRATACIONES PUBLICAS"/>
    <x v="0"/>
    <x v="0"/>
    <x v="2"/>
    <s v="2.3 - MATERIALES Y SUMINISTROS"/>
    <s v="2.3.4 - PRODUCTOS FARMACÉUTICOS"/>
    <s v="N"/>
    <s v="00 - N/A"/>
    <s v="10 - FONDO GENERAL"/>
    <s v=" "/>
    <s v="99 - MULTIPROVINCIAL"/>
    <n v="0"/>
    <n v="36031.31"/>
    <n v="30363"/>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 "/>
    <s v="99 - MULTIPROVINCIAL"/>
    <n v="88875"/>
    <n v="0"/>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 "/>
    <s v="99 - MULTIPROVINCIAL"/>
    <n v="9688152"/>
    <n v="9520054.8300000001"/>
    <n v="5139249.5599999996"/>
  </r>
  <r>
    <s v="2024"/>
    <x v="0"/>
    <x v="0"/>
    <x v="0"/>
    <x v="0"/>
    <s v="2 - Poder Ejecutivo"/>
    <s v="0205 - MINISTERIO DE HACIENDA"/>
    <s v="0004 - DIRECCION GENERAL DE CONTRATACIONES PUBLICAS"/>
    <x v="0"/>
    <x v="0"/>
    <x v="2"/>
    <s v="2.3 - MATERIALES Y SUMINISTROS"/>
    <s v="2.3.9 - PRODUCTOS Y ÚTILES VARIOS"/>
    <s v="N"/>
    <s v="00 - N/A"/>
    <s v="10 - FONDO GENERAL"/>
    <s v=" "/>
    <s v="99 - MULTIPROVINCIAL"/>
    <n v="1400118"/>
    <n v="4269049.6900000004"/>
    <n v="2983641.2600000002"/>
  </r>
  <r>
    <s v="2024"/>
    <x v="0"/>
    <x v="0"/>
    <x v="0"/>
    <x v="0"/>
    <s v="2 - Poder Ejecutivo"/>
    <s v="0205 - MINISTERIO DE HACIENDA"/>
    <s v="0004 - DIRECCION GENERAL DE CONTRATACIONES PUBLICAS"/>
    <x v="0"/>
    <x v="0"/>
    <x v="2"/>
    <s v="2.3 - MATERIALES Y SUMINISTROS"/>
    <s v="2.3.9 - PRODUCTOS Y ÚTILES VARIOS"/>
    <s v="N"/>
    <s v="00 - N/A"/>
    <s v="70 - DONACION EXTERNA"/>
    <s v=" "/>
    <s v="99 - MULTIPROVINCIAL"/>
    <n v="0"/>
    <n v="172000"/>
    <n v="0"/>
  </r>
  <r>
    <s v="2024"/>
    <x v="0"/>
    <x v="0"/>
    <x v="0"/>
    <x v="0"/>
    <s v="2 - Poder Ejecutivo"/>
    <s v="0205 - MINISTERIO DE HACIENDA"/>
    <s v="0004 - DIRECCION GENERAL DE CONTRATACIONES PUBLICAS"/>
    <x v="0"/>
    <x v="0"/>
    <x v="2"/>
    <s v="2.9 - GASTOS FINANCIEROS"/>
    <s v="2.9.5 - GASTOS DE INTERESES, RECARGOS MULTAS Y SANCIONES DE IMPUESTOS Y CONTRIBUCIONES SOCIALES"/>
    <s v="N"/>
    <s v="00 - N/A"/>
    <s v="10 - FONDO GENERAL"/>
    <s v=" "/>
    <s v="99 - MULTIPROVINCIAL"/>
    <n v="0"/>
    <n v="200000"/>
    <n v="48052.1"/>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 "/>
    <s v="99 - MULTIPROVINCIAL"/>
    <n v="100898"/>
    <n v="211000"/>
    <n v="0"/>
  </r>
  <r>
    <s v="2024"/>
    <x v="0"/>
    <x v="0"/>
    <x v="0"/>
    <x v="0"/>
    <s v="2 - Poder Ejecutivo"/>
    <s v="0205 - MINISTERIO DE HACIENDA"/>
    <s v="0004 - DIRECCION GENERAL DE CONTRATACIONES PUBLICAS"/>
    <x v="1"/>
    <x v="2"/>
    <x v="3"/>
    <s v="2.1 - REMUNERACIONES Y CONTRIBUCIONES"/>
    <s v="2.1.1 - REMUNERACIONES"/>
    <s v="N"/>
    <s v="00 - N/A"/>
    <s v="10 - FONDO GENERAL"/>
    <s v=" "/>
    <s v="99 - MULTIPROVINCIAL"/>
    <n v="2840500"/>
    <n v="3170000"/>
    <n v="2434333.33"/>
  </r>
  <r>
    <s v="2024"/>
    <x v="0"/>
    <x v="0"/>
    <x v="0"/>
    <x v="0"/>
    <s v="2 - Poder Ejecutivo"/>
    <s v="0205 - MINISTERIO DE HACIENDA"/>
    <s v="0004 - DIRECCION GENERAL DE CONTRATACIONES PUBLICAS"/>
    <x v="1"/>
    <x v="2"/>
    <x v="3"/>
    <s v="2.1 - REMUNERACIONES Y CONTRIBUCIONES"/>
    <s v="2.1.2 - SOBRESUELDOS"/>
    <s v="N"/>
    <s v="00 - N/A"/>
    <s v="10 - FONDO GENERAL"/>
    <s v=" "/>
    <s v="99 - MULTIPROVINCIAL"/>
    <n v="1249500"/>
    <n v="1075833.33"/>
    <n v="535833.33000000007"/>
  </r>
  <r>
    <s v="2024"/>
    <x v="0"/>
    <x v="0"/>
    <x v="0"/>
    <x v="0"/>
    <s v="2 - Poder Ejecutivo"/>
    <s v="0205 - MINISTERIO DE HACIENDA"/>
    <s v="0004 - DIRECCION GENERAL DE CONTRATACIONES PUBLICAS"/>
    <x v="1"/>
    <x v="2"/>
    <x v="3"/>
    <s v="2.1 - REMUNERACIONES Y CONTRIBUCIONES"/>
    <s v="2.1.4 - GRATIFICACIONES Y BONIFICACIONES"/>
    <s v="N"/>
    <s v="00 - N/A"/>
    <s v="10 - FONDO GENERAL"/>
    <s v=" "/>
    <s v="99 - MULTIPROVINCIAL"/>
    <n v="0"/>
    <n v="165814.32999999999"/>
    <n v="165813.70000000001"/>
  </r>
  <r>
    <s v="2024"/>
    <x v="0"/>
    <x v="0"/>
    <x v="0"/>
    <x v="0"/>
    <s v="2 - Poder Ejecutivo"/>
    <s v="0205 - MINISTERIO DE HACIENDA"/>
    <s v="0004 - DIRECCION GENERAL DE CONTRATACIONES PUBLICAS"/>
    <x v="1"/>
    <x v="2"/>
    <x v="3"/>
    <s v="2.1 - REMUNERACIONES Y CONTRIBUCIONES"/>
    <s v="2.1.5 - CONTRIBUCIONES A LA SEGURIDAD SOCIAL"/>
    <s v="N"/>
    <s v="00 - N/A"/>
    <s v="10 - FONDO GENERAL"/>
    <s v=" "/>
    <s v="99 - MULTIPROVINCIAL"/>
    <n v="400904"/>
    <n v="477722.5"/>
    <n v="366974.54000000004"/>
  </r>
  <r>
    <s v="2024"/>
    <x v="0"/>
    <x v="0"/>
    <x v="0"/>
    <x v="0"/>
    <s v="2 - Poder Ejecutivo"/>
    <s v="0205 - MINISTERIO DE HACIENDA"/>
    <s v="0004 - DIRECCION GENERAL DE CONTRATACIONES PUBLICAS"/>
    <x v="1"/>
    <x v="2"/>
    <x v="3"/>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1"/>
    <x v="2"/>
    <x v="3"/>
    <s v="2.2 - CONTRATACIÓN DE SERVICIOS"/>
    <s v="2.2.3 - VIÁTICOS"/>
    <s v="N"/>
    <s v="00 - N/A"/>
    <s v="10 - FONDO GENERAL"/>
    <s v=" "/>
    <s v="99 - MULTIPROVINCIAL"/>
    <n v="0"/>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 "/>
    <s v="99 - MULTIPROVINCIAL"/>
    <n v="20000"/>
    <n v="0"/>
    <n v="0"/>
  </r>
  <r>
    <s v="2024"/>
    <x v="0"/>
    <x v="0"/>
    <x v="0"/>
    <x v="0"/>
    <s v="2 - Poder Ejecutivo"/>
    <s v="0205 - MINISTERIO DE HACIENDA"/>
    <s v="0004 - DIRECCION GENERAL DE CONTRATACIONES PUBLICAS"/>
    <x v="1"/>
    <x v="2"/>
    <x v="3"/>
    <s v="2.2 - CONTRATACIÓN DE SERVICIOS"/>
    <s v="2.2.9 - OTRAS CONTRATACIONES DE SERVICIOS"/>
    <s v="N"/>
    <s v="00 - N/A"/>
    <s v="10 - FONDO GENERAL"/>
    <s v=" "/>
    <s v="99 - MULTIPROVINCIAL"/>
    <n v="59235"/>
    <n v="18000"/>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 "/>
    <s v="99 - MULTIPROVINCIAL"/>
    <n v="0"/>
    <n v="1403494"/>
    <n v="1403494"/>
  </r>
  <r>
    <s v="2024"/>
    <x v="0"/>
    <x v="0"/>
    <x v="0"/>
    <x v="0"/>
    <s v="2 - Poder Ejecutivo"/>
    <s v="0205 - MINISTERIO DE HACIENDA"/>
    <s v="0004 - DIRECCION GENERAL DE CONTRATACIONES PUBLICAS"/>
    <x v="3"/>
    <x v="9"/>
    <x v="38"/>
    <s v="2.2 - CONTRATACIÓN DE SERVICIOS"/>
    <s v="2.2.3 - VIÁTICOS"/>
    <s v="N"/>
    <s v="00 - N/A"/>
    <s v="10 - FONDO GENERAL"/>
    <s v=" "/>
    <s v="99 - MULTIPROVINCIAL"/>
    <n v="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 "/>
    <s v="99 - MULTIPROVINCIAL"/>
    <n v="2000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70 - DONACION EXTERNA"/>
    <s v=" "/>
    <s v="99 - MULTIPROVINCIAL"/>
    <n v="0"/>
    <n v="141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 "/>
    <s v="99 - MULTIPROVINCIAL"/>
    <n v="59235"/>
    <n v="111000"/>
    <n v="0"/>
  </r>
  <r>
    <s v="2024"/>
    <x v="0"/>
    <x v="0"/>
    <x v="0"/>
    <x v="0"/>
    <s v="2 - Poder Ejecutivo"/>
    <s v="0205 - MINISTERIO DE HACIENDA"/>
    <s v="0004 - DIRECCION GENERAL DE CONTRATACIONES PUBLICAS"/>
    <x v="3"/>
    <x v="9"/>
    <x v="38"/>
    <s v="2.3 - MATERIALES Y SUMINISTROS"/>
    <s v="2.3.9 - PRODUCTOS Y ÚTILES VARIOS"/>
    <s v="N"/>
    <s v="00 - N/A"/>
    <s v="70 - DONACION EXTERNA"/>
    <s v=" "/>
    <s v="99 - MULTIPROVINCIAL"/>
    <n v="0"/>
    <n v="100000"/>
    <n v="0"/>
  </r>
  <r>
    <s v="2024"/>
    <x v="0"/>
    <x v="0"/>
    <x v="0"/>
    <x v="0"/>
    <s v="2 - Poder Ejecutivo"/>
    <s v="0205 - MINISTERIO DE HACIENDA"/>
    <s v="0005 - DIRECCION GENERAL DE POLITICA Y LEGISLACION TRIBUTARIA"/>
    <x v="0"/>
    <x v="0"/>
    <x v="2"/>
    <s v="2.1 - REMUNERACIONES Y CONTRIBUCIONES"/>
    <s v="2.1.1 - REMUNERACIONES"/>
    <s v="N"/>
    <s v="00 - N/A"/>
    <s v="10 - FONDO GENERAL"/>
    <s v=" "/>
    <s v="99 - MULTIPROVINCIAL"/>
    <n v="60969000"/>
    <n v="67110452"/>
    <n v="47355654.43"/>
  </r>
  <r>
    <s v="2024"/>
    <x v="0"/>
    <x v="0"/>
    <x v="0"/>
    <x v="0"/>
    <s v="2 - Poder Ejecutivo"/>
    <s v="0205 - MINISTERIO DE HACIENDA"/>
    <s v="0005 - DIRECCION GENERAL DE POLITICA Y LEGISLACION TRIBUTARIA"/>
    <x v="0"/>
    <x v="0"/>
    <x v="2"/>
    <s v="2.1 - REMUNERACIONES Y CONTRIBUCIONES"/>
    <s v="2.1.2 - SOBRESUELDOS"/>
    <s v="N"/>
    <s v="00 - N/A"/>
    <s v="10 - FONDO GENERAL"/>
    <s v=" "/>
    <s v="99 - MULTIPROVINCIAL"/>
    <n v="27424500"/>
    <n v="27896500"/>
    <n v="9078120.8300000001"/>
  </r>
  <r>
    <s v="2024"/>
    <x v="0"/>
    <x v="0"/>
    <x v="0"/>
    <x v="0"/>
    <s v="2 - Poder Ejecutivo"/>
    <s v="0205 - MINISTERIO DE HACIENDA"/>
    <s v="0005 - DIRECCION GENERAL DE POLITICA Y LEGISLACION TRIBUTARIA"/>
    <x v="0"/>
    <x v="0"/>
    <x v="2"/>
    <s v="2.1 - REMUNERACIONES Y CONTRIBUCIONES"/>
    <s v="2.1.4 - GRATIFICACIONES Y BONIFICACIONES"/>
    <s v="N"/>
    <s v="00 - N/A"/>
    <s v="10 - FONDO GENERAL"/>
    <s v=" "/>
    <s v="99 - MULTIPROVINCIAL"/>
    <n v="0"/>
    <n v="1633548"/>
    <n v="1246581.98"/>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 "/>
    <s v="99 - MULTIPROVINCIAL"/>
    <n v="7992000"/>
    <n v="8771790"/>
    <n v="6926901.1699999999"/>
  </r>
  <r>
    <s v="2024"/>
    <x v="0"/>
    <x v="0"/>
    <x v="0"/>
    <x v="0"/>
    <s v="2 - Poder Ejecutivo"/>
    <s v="0205 - MINISTERIO DE HACIENDA"/>
    <s v="0005 - DIRECCION GENERAL DE POLITICA Y LEGISLACION TRIBUTARIA"/>
    <x v="0"/>
    <x v="0"/>
    <x v="2"/>
    <s v="2.2 - CONTRATACIÓN DE SERVICIOS"/>
    <s v="2.2.1 - SERVICIOS BÁSICOS"/>
    <s v="N"/>
    <s v="00 - N/A"/>
    <s v="10 - FONDO GENERAL"/>
    <s v=" "/>
    <s v="99 - MULTIPROVINCIAL"/>
    <n v="500000"/>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 "/>
    <s v="99 - MULTIPROVINCIAL"/>
    <n v="100000"/>
    <n v="700000"/>
    <n v="492060"/>
  </r>
  <r>
    <s v="2024"/>
    <x v="0"/>
    <x v="0"/>
    <x v="0"/>
    <x v="0"/>
    <s v="2 - Poder Ejecutivo"/>
    <s v="0205 - MINISTERIO DE HACIENDA"/>
    <s v="0005 - DIRECCION GENERAL DE POLITICA Y LEGISLACION TRIBUTARIA"/>
    <x v="0"/>
    <x v="0"/>
    <x v="2"/>
    <s v="2.2 - CONTRATACIÓN DE SERVICIOS"/>
    <s v="2.2.3 - VIÁTICOS"/>
    <s v="N"/>
    <s v="00 - N/A"/>
    <s v="10 - FONDO GENERAL"/>
    <s v=" "/>
    <s v="99 - MULTIPROVINCIAL"/>
    <n v="1600000"/>
    <n v="1600000"/>
    <n v="253498.18"/>
  </r>
  <r>
    <s v="2024"/>
    <x v="0"/>
    <x v="0"/>
    <x v="0"/>
    <x v="0"/>
    <s v="2 - Poder Ejecutivo"/>
    <s v="0205 - MINISTERIO DE HACIENDA"/>
    <s v="0005 - DIRECCION GENERAL DE POLITICA Y LEGISLACION TRIBUTARIA"/>
    <x v="0"/>
    <x v="0"/>
    <x v="2"/>
    <s v="2.2 - CONTRATACIÓN DE SERVICIOS"/>
    <s v="2.2.4 - TRANSPORTE Y ALMACENAJE"/>
    <s v="N"/>
    <s v="00 - N/A"/>
    <s v="10 - FONDO GENERAL"/>
    <s v=" "/>
    <s v="99 - MULTIPROVINCIAL"/>
    <n v="1000000"/>
    <n v="1000000"/>
    <n v="38728.18"/>
  </r>
  <r>
    <s v="2024"/>
    <x v="0"/>
    <x v="0"/>
    <x v="0"/>
    <x v="0"/>
    <s v="2 - Poder Ejecutivo"/>
    <s v="0205 - MINISTERIO DE HACIENDA"/>
    <s v="0005 - DIRECCION GENERAL DE POLITICA Y LEGISLACION TRIBUTARIA"/>
    <x v="0"/>
    <x v="0"/>
    <x v="2"/>
    <s v="2.2 - CONTRATACIÓN DE SERVICIOS"/>
    <s v="2.2.5 - ALQUILERES Y RENTAS"/>
    <s v="N"/>
    <s v="00 - N/A"/>
    <s v="10 - FONDO GENERAL"/>
    <s v=" "/>
    <s v="99 - MULTIPROVINCIAL"/>
    <n v="850000"/>
    <n v="2250000"/>
    <n v="1494020.61"/>
  </r>
  <r>
    <s v="2024"/>
    <x v="0"/>
    <x v="0"/>
    <x v="0"/>
    <x v="0"/>
    <s v="2 - Poder Ejecutivo"/>
    <s v="0205 - MINISTERIO DE HACIENDA"/>
    <s v="0005 - DIRECCION GENERAL DE POLITICA Y LEGISLACION TRIBUTARIA"/>
    <x v="0"/>
    <x v="0"/>
    <x v="2"/>
    <s v="2.2 - CONTRATACIÓN DE SERVICIOS"/>
    <s v="2.2.6 - SEGUROS"/>
    <s v="N"/>
    <s v="00 - N/A"/>
    <s v="10 - FONDO GENERAL"/>
    <s v=" "/>
    <s v="99 - MULTIPROVINCIAL"/>
    <n v="2800000"/>
    <n v="2800000"/>
    <n v="325875.52"/>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 "/>
    <s v="99 - MULTIPROVINCIAL"/>
    <n v="200000"/>
    <n v="1961000"/>
    <n v="1531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 "/>
    <s v="99 - MULTIPROVINCIAL"/>
    <n v="17525000"/>
    <n v="1490353"/>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 "/>
    <s v="99 - MULTIPROVINCIAL"/>
    <n v="0"/>
    <n v="10707556.619999999"/>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 "/>
    <s v="99 - MULTIPROVINCIAL"/>
    <n v="250000"/>
    <n v="3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 "/>
    <s v="99 - MULTIPROVINCIAL"/>
    <n v="1100000"/>
    <n v="1507000"/>
    <n v="816510"/>
  </r>
  <r>
    <s v="2024"/>
    <x v="0"/>
    <x v="0"/>
    <x v="0"/>
    <x v="0"/>
    <s v="2 - Poder Ejecutivo"/>
    <s v="0205 - MINISTERIO DE HACIENDA"/>
    <s v="0005 - DIRECCION GENERAL DE POLITICA Y LEGISLACION TRIBUTARIA"/>
    <x v="0"/>
    <x v="0"/>
    <x v="2"/>
    <s v="2.3 - MATERIALES Y SUMINISTROS"/>
    <s v="2.3.2 - TEXTILES Y VESTUARIOS"/>
    <s v="N"/>
    <s v="00 - N/A"/>
    <s v="10 - FONDO GENERAL"/>
    <s v=" "/>
    <s v="99 - MULTIPROVINCIAL"/>
    <n v="850000"/>
    <n v="1837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 "/>
    <s v="99 - MULTIPROVINCIAL"/>
    <n v="250000"/>
    <n v="1805000"/>
    <n v="175348"/>
  </r>
  <r>
    <s v="2024"/>
    <x v="0"/>
    <x v="0"/>
    <x v="0"/>
    <x v="0"/>
    <s v="2 - Poder Ejecutivo"/>
    <s v="0205 - MINISTERIO DE HACIENDA"/>
    <s v="0005 - DIRECCION GENERAL DE POLITICA Y LEGISLACION TRIBUTARIA"/>
    <x v="0"/>
    <x v="0"/>
    <x v="2"/>
    <s v="2.3 - MATERIALES Y SUMINISTROS"/>
    <s v="2.3.4 - PRODUCTOS FARMACÉUTICOS"/>
    <s v="N"/>
    <s v="00 - N/A"/>
    <s v="10 - FONDO GENERAL"/>
    <s v=" "/>
    <s v="99 - MULTIPROVINCIAL"/>
    <n v="50000"/>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 "/>
    <s v="99 - MULTIPROVINCIAL"/>
    <n v="50000"/>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 "/>
    <s v="99 - MULTIPROVINCIAL"/>
    <n v="150000"/>
    <n v="150000"/>
    <n v="0"/>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 "/>
    <s v="99 - MULTIPROVINCIAL"/>
    <n v="2750000"/>
    <n v="3197000"/>
    <n v="1957582.65"/>
  </r>
  <r>
    <s v="2024"/>
    <x v="0"/>
    <x v="0"/>
    <x v="0"/>
    <x v="0"/>
    <s v="2 - Poder Ejecutivo"/>
    <s v="0205 - MINISTERIO DE HACIENDA"/>
    <s v="0005 - DIRECCION GENERAL DE POLITICA Y LEGISLACION TRIBUTARIA"/>
    <x v="0"/>
    <x v="0"/>
    <x v="2"/>
    <s v="2.3 - MATERIALES Y SUMINISTROS"/>
    <s v="2.3.9 - PRODUCTOS Y ÚTILES VARIOS"/>
    <s v="N"/>
    <s v="00 - N/A"/>
    <s v="10 - FONDO GENERAL"/>
    <s v=" "/>
    <s v="99 - MULTIPROVINCIAL"/>
    <n v="2550275"/>
    <n v="3416275"/>
    <n v="1807205.56"/>
  </r>
  <r>
    <s v="2024"/>
    <x v="0"/>
    <x v="0"/>
    <x v="0"/>
    <x v="0"/>
    <s v="2 - Poder Ejecutivo"/>
    <s v="0205 - MINISTERIO DE HACIENDA"/>
    <s v="0006 - CENTRO DE CAPACITACIÓN EN POLITICA Y GESTION FISCAL"/>
    <x v="2"/>
    <x v="10"/>
    <x v="39"/>
    <s v="2.1 - REMUNERACIONES Y CONTRIBUCIONES"/>
    <s v="2.1.1 - REMUNERACIONES"/>
    <s v="N"/>
    <s v="00 - N/A"/>
    <s v="10 - FONDO GENERAL"/>
    <s v=" "/>
    <s v="99 - MULTIPROVINCIAL"/>
    <n v="156727160"/>
    <n v="156563489.91999999"/>
    <n v="105340317.67"/>
  </r>
  <r>
    <s v="2024"/>
    <x v="0"/>
    <x v="0"/>
    <x v="0"/>
    <x v="0"/>
    <s v="2 - Poder Ejecutivo"/>
    <s v="0205 - MINISTERIO DE HACIENDA"/>
    <s v="0006 - CENTRO DE CAPACITACIÓN EN POLITICA Y GESTION FISCAL"/>
    <x v="2"/>
    <x v="10"/>
    <x v="39"/>
    <s v="2.1 - REMUNERACIONES Y CONTRIBUCIONES"/>
    <s v="2.1.2 - SOBRESUELDOS"/>
    <s v="N"/>
    <s v="00 - N/A"/>
    <s v="10 - FONDO GENERAL"/>
    <s v=" "/>
    <s v="99 - MULTIPROVINCIAL"/>
    <n v="63793124"/>
    <n v="59403124"/>
    <n v="17363194.07"/>
  </r>
  <r>
    <s v="2024"/>
    <x v="0"/>
    <x v="0"/>
    <x v="0"/>
    <x v="0"/>
    <s v="2 - Poder Ejecutivo"/>
    <s v="0205 - MINISTERIO DE HACIENDA"/>
    <s v="0006 - CENTRO DE CAPACITACIÓN EN POLITICA Y GESTION FISCAL"/>
    <x v="2"/>
    <x v="10"/>
    <x v="39"/>
    <s v="2.1 - REMUNERACIONES Y CONTRIBUCIONES"/>
    <s v="2.1.4 - GRATIFICACIONES Y BONIFICACIONES"/>
    <s v="N"/>
    <s v="00 - N/A"/>
    <s v="10 - FONDO GENERAL"/>
    <s v=" "/>
    <s v="99 - MULTIPROVINCIAL"/>
    <n v="0"/>
    <n v="3090000"/>
    <n v="2196680"/>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 "/>
    <s v="99 - MULTIPROVINCIAL"/>
    <n v="19979118"/>
    <n v="19887349"/>
    <n v="14068072.170000009"/>
  </r>
  <r>
    <s v="2024"/>
    <x v="0"/>
    <x v="0"/>
    <x v="0"/>
    <x v="0"/>
    <s v="2 - Poder Ejecutivo"/>
    <s v="0205 - MINISTERIO DE HACIENDA"/>
    <s v="0006 - CENTRO DE CAPACITACIÓN EN POLITICA Y GESTION FISCAL"/>
    <x v="2"/>
    <x v="10"/>
    <x v="39"/>
    <s v="2.2 - CONTRATACIÓN DE SERVICIOS"/>
    <s v="2.2.1 - SERVICIOS BÁSICOS"/>
    <s v="N"/>
    <s v="00 - N/A"/>
    <s v="10 - FONDO GENERAL"/>
    <s v=" "/>
    <s v="99 - MULTIPROVINCIAL"/>
    <n v="8312000"/>
    <n v="8312000"/>
    <n v="5560339.5400000028"/>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 "/>
    <s v="99 - MULTIPROVINCIAL"/>
    <n v="100000"/>
    <n v="216000"/>
    <n v="7670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 "/>
    <s v="99 - MULTIPROVINCIAL"/>
    <n v="0"/>
    <n v="470000"/>
    <n v="0"/>
  </r>
  <r>
    <s v="2024"/>
    <x v="0"/>
    <x v="0"/>
    <x v="0"/>
    <x v="0"/>
    <s v="2 - Poder Ejecutivo"/>
    <s v="0205 - MINISTERIO DE HACIENDA"/>
    <s v="0006 - CENTRO DE CAPACITACIÓN EN POLITICA Y GESTION FISCAL"/>
    <x v="2"/>
    <x v="10"/>
    <x v="39"/>
    <s v="2.2 - CONTRATACIÓN DE SERVICIOS"/>
    <s v="2.2.4 - TRANSPORTE Y ALMACENAJE"/>
    <s v="N"/>
    <s v="00 - N/A"/>
    <s v="10 - FONDO GENERAL"/>
    <s v=" "/>
    <s v="99 - MULTIPROVINCIAL"/>
    <n v="100000"/>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 "/>
    <s v="99 - MULTIPROVINCIAL"/>
    <n v="1200000"/>
    <n v="2176103.02"/>
    <n v="819436.35"/>
  </r>
  <r>
    <s v="2024"/>
    <x v="0"/>
    <x v="0"/>
    <x v="0"/>
    <x v="0"/>
    <s v="2 - Poder Ejecutivo"/>
    <s v="0205 - MINISTERIO DE HACIENDA"/>
    <s v="0006 - CENTRO DE CAPACITACIÓN EN POLITICA Y GESTION FISCAL"/>
    <x v="2"/>
    <x v="10"/>
    <x v="39"/>
    <s v="2.2 - CONTRATACIÓN DE SERVICIOS"/>
    <s v="2.2.6 - SEGUROS"/>
    <s v="N"/>
    <s v="00 - N/A"/>
    <s v="10 - FONDO GENERAL"/>
    <s v=" "/>
    <s v="99 - MULTIPROVINCIAL"/>
    <n v="1260000"/>
    <n v="1260000"/>
    <n v="567393.48"/>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 "/>
    <s v="99 - MULTIPROVINCIAL"/>
    <n v="0"/>
    <n v="2238750.21"/>
    <n v="313141.01000000007"/>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 "/>
    <s v="99 - MULTIPROVINCIAL"/>
    <n v="300000"/>
    <n v="2628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 "/>
    <s v="99 - MULTIPROVINCIAL"/>
    <n v="0"/>
    <n v="1000000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 "/>
    <s v="99 - MULTIPROVINCIAL"/>
    <n v="532103"/>
    <n v="3130890"/>
    <n v="381211.58999999997"/>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 "/>
    <s v="99 - MULTIPROVINCIAL"/>
    <n v="0"/>
    <n v="35000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 "/>
    <s v="99 - MULTIPROVINCIAL"/>
    <n v="1000000"/>
    <n v="756089.61"/>
    <n v="426287.52"/>
  </r>
  <r>
    <s v="2024"/>
    <x v="0"/>
    <x v="0"/>
    <x v="0"/>
    <x v="0"/>
    <s v="2 - Poder Ejecutivo"/>
    <s v="0205 - MINISTERIO DE HACIENDA"/>
    <s v="0006 - CENTRO DE CAPACITACIÓN EN POLITICA Y GESTION FISCAL"/>
    <x v="2"/>
    <x v="10"/>
    <x v="39"/>
    <s v="2.3 - MATERIALES Y SUMINISTROS"/>
    <s v="2.3.2 - TEXTILES Y VESTUARIOS"/>
    <s v="N"/>
    <s v="00 - N/A"/>
    <s v="10 - FONDO GENERAL"/>
    <s v=" "/>
    <s v="99 - MULTIPROVINCIAL"/>
    <n v="700000"/>
    <n v="75468.030000000028"/>
    <n v="423.03"/>
  </r>
  <r>
    <s v="2024"/>
    <x v="0"/>
    <x v="0"/>
    <x v="0"/>
    <x v="0"/>
    <s v="2 - Poder Ejecutivo"/>
    <s v="0205 - MINISTERIO DE HACIENDA"/>
    <s v="0006 - CENTRO DE CAPACITACIÓN EN POLITICA Y GESTION FISCAL"/>
    <x v="2"/>
    <x v="10"/>
    <x v="39"/>
    <s v="2.3 - MATERIALES Y SUMINISTROS"/>
    <s v="2.3.3 - PAPEL, CARTÓN E IMPRESOS"/>
    <s v="N"/>
    <s v="00 - N/A"/>
    <s v="10 - FONDO GENERAL"/>
    <s v=" "/>
    <s v="99 - MULTIPROVINCIAL"/>
    <n v="12800000"/>
    <n v="1032866.4900000002"/>
    <n v="922045.4"/>
  </r>
  <r>
    <s v="2024"/>
    <x v="0"/>
    <x v="0"/>
    <x v="0"/>
    <x v="0"/>
    <s v="2 - Poder Ejecutivo"/>
    <s v="0205 - MINISTERIO DE HACIENDA"/>
    <s v="0006 - CENTRO DE CAPACITACIÓN EN POLITICA Y GESTION FISCAL"/>
    <x v="2"/>
    <x v="10"/>
    <x v="39"/>
    <s v="2.3 - MATERIALES Y SUMINISTROS"/>
    <s v="2.3.4 - PRODUCTOS FARMACÉUTICOS"/>
    <s v="N"/>
    <s v="00 - N/A"/>
    <s v="10 - FONDO GENERAL"/>
    <s v=" "/>
    <s v="99 - MULTIPROVINCIAL"/>
    <n v="0"/>
    <n v="4000"/>
    <n v="0"/>
  </r>
  <r>
    <s v="2024"/>
    <x v="0"/>
    <x v="0"/>
    <x v="0"/>
    <x v="0"/>
    <s v="2 - Poder Ejecutivo"/>
    <s v="0205 - MINISTERIO DE HACIENDA"/>
    <s v="0006 - CENTRO DE CAPACITACIÓN EN POLITICA Y GESTION FISCAL"/>
    <x v="2"/>
    <x v="10"/>
    <x v="39"/>
    <s v="2.3 - MATERIALES Y SUMINISTROS"/>
    <s v="2.3.5 - CUERO, CAUCHO Y PLÁSTICO"/>
    <s v="N"/>
    <s v="00 - N/A"/>
    <s v="10 - FONDO GENERAL"/>
    <s v=" "/>
    <s v="99 - MULTIPROVINCIAL"/>
    <n v="100000"/>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 "/>
    <s v="99 - MULTIPROVINCIAL"/>
    <n v="200000"/>
    <n v="160380"/>
    <n v="98852.62"/>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 "/>
    <s v="99 - MULTIPROVINCIAL"/>
    <n v="4010000"/>
    <n v="3808134"/>
    <n v="2066081.59"/>
  </r>
  <r>
    <s v="2024"/>
    <x v="0"/>
    <x v="0"/>
    <x v="0"/>
    <x v="0"/>
    <s v="2 - Poder Ejecutivo"/>
    <s v="0205 - MINISTERIO DE HACIENDA"/>
    <s v="0006 - CENTRO DE CAPACITACIÓN EN POLITICA Y GESTION FISCAL"/>
    <x v="2"/>
    <x v="10"/>
    <x v="39"/>
    <s v="2.3 - MATERIALES Y SUMINISTROS"/>
    <s v="2.3.9 - PRODUCTOS Y ÚTILES VARIOS"/>
    <s v="N"/>
    <s v="00 - N/A"/>
    <s v="10 - FONDO GENERAL"/>
    <s v=" "/>
    <s v="99 - MULTIPROVINCIAL"/>
    <n v="800000"/>
    <n v="2110036.54"/>
    <n v="784713.32000000007"/>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 "/>
    <s v="99 - MULTIPROVINCIAL"/>
    <n v="1600000"/>
    <n v="1412492.94"/>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 "/>
    <s v="99 - MULTIPROVINCIAL"/>
    <n v="0"/>
    <n v="103000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 "/>
    <s v="99 - MULTIPROVINCIAL"/>
    <n v="0"/>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 "/>
    <s v="99 - MULTIPROVINCIAL"/>
    <n v="600000"/>
    <n v="2672541.48"/>
    <n v="71488.33"/>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 "/>
    <s v="99 - MULTIPROVINCIAL"/>
    <n v="370000"/>
    <n v="897934"/>
    <n v="26196"/>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 "/>
    <s v="99 - MULTIPROVINCIAL"/>
    <n v="600000"/>
    <n v="1414691.04"/>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 "/>
    <s v="99 - MULTIPROVINCIAL"/>
    <n v="1000000"/>
    <n v="255660"/>
    <n v="14514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 "/>
    <s v="99 - MULTIPROVINCIAL"/>
    <n v="1200000"/>
    <n v="241900"/>
    <n v="8189.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 "/>
    <s v="99 - MULTIPROVINCIAL"/>
    <n v="800000"/>
    <n v="7865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 "/>
    <s v="99 - MULTIPROVINCIAL"/>
    <n v="0"/>
    <n v="400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 "/>
    <s v="99 - MULTIPROVINCIAL"/>
    <n v="200000"/>
    <n v="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 "/>
    <s v="99 - MULTIPROVINCIAL"/>
    <n v="1104950"/>
    <n v="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 "/>
    <s v="99 - MULTIPROVINCIAL"/>
    <n v="100000"/>
    <n v="6195"/>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 "/>
    <s v="99 - MULTIPROVINCIAL"/>
    <n v="4662321"/>
    <n v="1068841.8900000001"/>
    <n v="673637.6"/>
  </r>
  <r>
    <s v="2024"/>
    <x v="0"/>
    <x v="0"/>
    <x v="0"/>
    <x v="0"/>
    <s v="2 - Poder Ejecutivo"/>
    <s v="0205 - MINISTERIO DE HACIENDA"/>
    <s v="0008 - TESORERIA NACIONAL"/>
    <x v="0"/>
    <x v="0"/>
    <x v="2"/>
    <s v="2.1 - REMUNERACIONES Y CONTRIBUCIONES"/>
    <s v="2.1.1 - REMUNERACIONES"/>
    <s v="N"/>
    <s v="00 - N/A"/>
    <s v="10 - FONDO GENERAL"/>
    <s v=" "/>
    <s v="99 - MULTIPROVINCIAL"/>
    <n v="230599436"/>
    <n v="224963958.98000002"/>
    <n v="156380007.05000004"/>
  </r>
  <r>
    <s v="2024"/>
    <x v="0"/>
    <x v="0"/>
    <x v="0"/>
    <x v="0"/>
    <s v="2 - Poder Ejecutivo"/>
    <s v="0205 - MINISTERIO DE HACIENDA"/>
    <s v="0008 - TESORERIA NACIONAL"/>
    <x v="0"/>
    <x v="0"/>
    <x v="2"/>
    <s v="2.1 - REMUNERACIONES Y CONTRIBUCIONES"/>
    <s v="2.1.2 - SOBRESUELDOS"/>
    <s v="N"/>
    <s v="00 - N/A"/>
    <s v="10 - FONDO GENERAL"/>
    <s v=" "/>
    <s v="99 - MULTIPROVINCIAL"/>
    <n v="82609841"/>
    <n v="71440233.340000004"/>
    <n v="35364164.280000001"/>
  </r>
  <r>
    <s v="2024"/>
    <x v="0"/>
    <x v="0"/>
    <x v="0"/>
    <x v="0"/>
    <s v="2 - Poder Ejecutivo"/>
    <s v="0205 - MINISTERIO DE HACIENDA"/>
    <s v="0008 - TESORERIA NACIONAL"/>
    <x v="0"/>
    <x v="0"/>
    <x v="2"/>
    <s v="2.1 - REMUNERACIONES Y CONTRIBUCIONES"/>
    <s v="2.1.3 - DIETAS Y GASTOS DE REPRESENTACIÓN"/>
    <s v="N"/>
    <s v="00 - N/A"/>
    <s v="10 - FONDO GENERAL"/>
    <s v=" "/>
    <s v="99 - MULTIPROVINCIAL"/>
    <n v="200000"/>
    <n v="200000"/>
    <n v="0"/>
  </r>
  <r>
    <s v="2024"/>
    <x v="0"/>
    <x v="0"/>
    <x v="0"/>
    <x v="0"/>
    <s v="2 - Poder Ejecutivo"/>
    <s v="0205 - MINISTERIO DE HACIENDA"/>
    <s v="0008 - TESORERIA NACIONAL"/>
    <x v="0"/>
    <x v="0"/>
    <x v="2"/>
    <s v="2.1 - REMUNERACIONES Y CONTRIBUCIONES"/>
    <s v="2.1.4 - GRATIFICACIONES Y BONIFICACIONES"/>
    <s v="N"/>
    <s v="00 - N/A"/>
    <s v="10 - FONDO GENERAL"/>
    <s v=" "/>
    <s v="99 - MULTIPROVINCIAL"/>
    <n v="0"/>
    <n v="6500000"/>
    <n v="5338301.05"/>
  </r>
  <r>
    <s v="2024"/>
    <x v="0"/>
    <x v="0"/>
    <x v="0"/>
    <x v="0"/>
    <s v="2 - Poder Ejecutivo"/>
    <s v="0205 - MINISTERIO DE HACIENDA"/>
    <s v="0008 - TESORERIA NACIONAL"/>
    <x v="0"/>
    <x v="0"/>
    <x v="2"/>
    <s v="2.1 - REMUNERACIONES Y CONTRIBUCIONES"/>
    <s v="2.1.5 - CONTRIBUCIONES A LA SEGURIDAD SOCIAL"/>
    <s v="N"/>
    <s v="00 - N/A"/>
    <s v="10 - FONDO GENERAL"/>
    <s v=" "/>
    <s v="99 - MULTIPROVINCIAL"/>
    <n v="28025423"/>
    <n v="29827699.800000001"/>
    <n v="23205046.919999994"/>
  </r>
  <r>
    <s v="2024"/>
    <x v="0"/>
    <x v="0"/>
    <x v="0"/>
    <x v="0"/>
    <s v="2 - Poder Ejecutivo"/>
    <s v="0205 - MINISTERIO DE HACIENDA"/>
    <s v="0008 - TESORERIA NACIONAL"/>
    <x v="0"/>
    <x v="0"/>
    <x v="2"/>
    <s v="2.2 - CONTRATACIÓN DE SERVICIOS"/>
    <s v="2.2.1 - SERVICIOS BÁSICOS"/>
    <s v="N"/>
    <s v="00 - N/A"/>
    <s v="10 - FONDO GENERAL"/>
    <s v=" "/>
    <s v="99 - MULTIPROVINCIAL"/>
    <n v="12620501"/>
    <n v="12851501"/>
    <n v="8814515.7599999998"/>
  </r>
  <r>
    <s v="2024"/>
    <x v="0"/>
    <x v="0"/>
    <x v="0"/>
    <x v="0"/>
    <s v="2 - Poder Ejecutivo"/>
    <s v="0205 - MINISTERIO DE HACIENDA"/>
    <s v="0008 - TESORERIA NACIONAL"/>
    <x v="0"/>
    <x v="0"/>
    <x v="2"/>
    <s v="2.2 - CONTRATACIÓN DE SERVICIOS"/>
    <s v="2.2.2 - PUBLICIDAD, IMPRESIÓN Y ENCUADERNACIÓN"/>
    <s v="N"/>
    <s v="00 - N/A"/>
    <s v="10 - FONDO GENERAL"/>
    <s v=" "/>
    <s v="99 - MULTIPROVINCIAL"/>
    <n v="585000"/>
    <n v="1926950"/>
    <n v="1393733.18"/>
  </r>
  <r>
    <s v="2024"/>
    <x v="0"/>
    <x v="0"/>
    <x v="0"/>
    <x v="0"/>
    <s v="2 - Poder Ejecutivo"/>
    <s v="0205 - MINISTERIO DE HACIENDA"/>
    <s v="0008 - TESORERIA NACIONAL"/>
    <x v="0"/>
    <x v="0"/>
    <x v="2"/>
    <s v="2.2 - CONTRATACIÓN DE SERVICIOS"/>
    <s v="2.2.3 - VIÁTICOS"/>
    <s v="N"/>
    <s v="00 - N/A"/>
    <s v="10 - FONDO GENERAL"/>
    <s v=" "/>
    <s v="99 - MULTIPROVINCIAL"/>
    <n v="475000"/>
    <n v="295000"/>
    <n v="168777"/>
  </r>
  <r>
    <s v="2024"/>
    <x v="0"/>
    <x v="0"/>
    <x v="0"/>
    <x v="0"/>
    <s v="2 - Poder Ejecutivo"/>
    <s v="0205 - MINISTERIO DE HACIENDA"/>
    <s v="0008 - TESORERIA NACIONAL"/>
    <x v="0"/>
    <x v="0"/>
    <x v="2"/>
    <s v="2.2 - CONTRATACIÓN DE SERVICIOS"/>
    <s v="2.2.4 - TRANSPORTE Y ALMACENAJE"/>
    <s v="N"/>
    <s v="00 - N/A"/>
    <s v="10 - FONDO GENERAL"/>
    <s v=" "/>
    <s v="99 - MULTIPROVINCIAL"/>
    <n v="958742"/>
    <n v="1545742"/>
    <n v="749395.83"/>
  </r>
  <r>
    <s v="2024"/>
    <x v="0"/>
    <x v="0"/>
    <x v="0"/>
    <x v="0"/>
    <s v="2 - Poder Ejecutivo"/>
    <s v="0205 - MINISTERIO DE HACIENDA"/>
    <s v="0008 - TESORERIA NACIONAL"/>
    <x v="0"/>
    <x v="0"/>
    <x v="2"/>
    <s v="2.2 - CONTRATACIÓN DE SERVICIOS"/>
    <s v="2.2.5 - ALQUILERES Y RENTAS"/>
    <s v="N"/>
    <s v="00 - N/A"/>
    <s v="10 - FONDO GENERAL"/>
    <s v=" "/>
    <s v="99 - MULTIPROVINCIAL"/>
    <n v="3306536"/>
    <n v="11054081.67"/>
    <n v="4935466.88"/>
  </r>
  <r>
    <s v="2024"/>
    <x v="0"/>
    <x v="0"/>
    <x v="0"/>
    <x v="0"/>
    <s v="2 - Poder Ejecutivo"/>
    <s v="0205 - MINISTERIO DE HACIENDA"/>
    <s v="0008 - TESORERIA NACIONAL"/>
    <x v="0"/>
    <x v="0"/>
    <x v="2"/>
    <s v="2.2 - CONTRATACIÓN DE SERVICIOS"/>
    <s v="2.2.6 - SEGUROS"/>
    <s v="N"/>
    <s v="00 - N/A"/>
    <s v="10 - FONDO GENERAL"/>
    <s v=" "/>
    <s v="99 - MULTIPROVINCIAL"/>
    <n v="16398652"/>
    <n v="16796652"/>
    <n v="13658772.360000001"/>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 "/>
    <s v="99 - MULTIPROVINCIAL"/>
    <n v="5379500"/>
    <n v="6754500"/>
    <n v="3496889.22"/>
  </r>
  <r>
    <s v="2024"/>
    <x v="0"/>
    <x v="0"/>
    <x v="0"/>
    <x v="0"/>
    <s v="2 - Poder Ejecutivo"/>
    <s v="0205 - MINISTERIO DE HACIENDA"/>
    <s v="0008 - TESORERIA NACIONAL"/>
    <x v="0"/>
    <x v="0"/>
    <x v="2"/>
    <s v="2.2 - CONTRATACIÓN DE SERVICIOS"/>
    <s v="2.2.8 - OTROS SERVICIOS NO INCLUIDOS EN CONCEPTOS ANTERIORES"/>
    <s v="N"/>
    <s v="00 - N/A"/>
    <s v="10 - FONDO GENERAL"/>
    <s v=" "/>
    <s v="99 - MULTIPROVINCIAL"/>
    <n v="13006960"/>
    <n v="4035460"/>
    <n v="2425955.36"/>
  </r>
  <r>
    <s v="2024"/>
    <x v="0"/>
    <x v="0"/>
    <x v="0"/>
    <x v="0"/>
    <s v="2 - Poder Ejecutivo"/>
    <s v="0205 - MINISTERIO DE HACIENDA"/>
    <s v="0008 - TESORERIA NACIONAL"/>
    <x v="0"/>
    <x v="0"/>
    <x v="2"/>
    <s v="2.2 - CONTRATACIÓN DE SERVICIOS"/>
    <s v="2.2.8 - OTROS SERVICIOS NO INCLUIDOS EN CONCEPTOS ANTERIORES"/>
    <s v="N"/>
    <s v="00 - N/A"/>
    <s v="70 - DONACION EXTERNA"/>
    <s v=" "/>
    <s v="99 - MULTIPROVINCIAL"/>
    <n v="0"/>
    <n v="1923062.52"/>
    <n v="1808673.02"/>
  </r>
  <r>
    <s v="2024"/>
    <x v="0"/>
    <x v="0"/>
    <x v="0"/>
    <x v="0"/>
    <s v="2 - Poder Ejecutivo"/>
    <s v="0205 - MINISTERIO DE HACIENDA"/>
    <s v="0008 - TESORERIA NACIONAL"/>
    <x v="0"/>
    <x v="0"/>
    <x v="2"/>
    <s v="2.2 - CONTRATACIÓN DE SERVICIOS"/>
    <s v="2.2.9 - OTRAS CONTRATACIONES DE SERVICIOS"/>
    <s v="N"/>
    <s v="00 - N/A"/>
    <s v="10 - FONDO GENERAL"/>
    <s v=" "/>
    <s v="99 - MULTIPROVINCIAL"/>
    <n v="18987815"/>
    <n v="16881159.329999998"/>
    <n v="12500657.810000001"/>
  </r>
  <r>
    <s v="2024"/>
    <x v="0"/>
    <x v="0"/>
    <x v="0"/>
    <x v="0"/>
    <s v="2 - Poder Ejecutivo"/>
    <s v="0205 - MINISTERIO DE HACIENDA"/>
    <s v="0008 - TESORERIA NACIONAL"/>
    <x v="0"/>
    <x v="0"/>
    <x v="2"/>
    <s v="2.3 - MATERIALES Y SUMINISTROS"/>
    <s v="2.3.1 - ALIMENTOS Y PRODUCTOS AGROFORESTALES"/>
    <s v="N"/>
    <s v="00 - N/A"/>
    <s v="10 - FONDO GENERAL"/>
    <s v=" "/>
    <s v="99 - MULTIPROVINCIAL"/>
    <n v="1606000"/>
    <n v="1906000"/>
    <n v="1267664.57"/>
  </r>
  <r>
    <s v="2024"/>
    <x v="0"/>
    <x v="0"/>
    <x v="0"/>
    <x v="0"/>
    <s v="2 - Poder Ejecutivo"/>
    <s v="0205 - MINISTERIO DE HACIENDA"/>
    <s v="0008 - TESORERIA NACIONAL"/>
    <x v="0"/>
    <x v="0"/>
    <x v="2"/>
    <s v="2.3 - MATERIALES Y SUMINISTROS"/>
    <s v="2.3.2 - TEXTILES Y VESTUARIOS"/>
    <s v="N"/>
    <s v="00 - N/A"/>
    <s v="10 - FONDO GENERAL"/>
    <s v=" "/>
    <s v="99 - MULTIPROVINCIAL"/>
    <n v="761296"/>
    <n v="1467092"/>
    <n v="643477.6"/>
  </r>
  <r>
    <s v="2024"/>
    <x v="0"/>
    <x v="0"/>
    <x v="0"/>
    <x v="0"/>
    <s v="2 - Poder Ejecutivo"/>
    <s v="0205 - MINISTERIO DE HACIENDA"/>
    <s v="0008 - TESORERIA NACIONAL"/>
    <x v="0"/>
    <x v="0"/>
    <x v="2"/>
    <s v="2.3 - MATERIALES Y SUMINISTROS"/>
    <s v="2.3.3 - PAPEL, CARTÓN E IMPRESOS"/>
    <s v="N"/>
    <s v="00 - N/A"/>
    <s v="10 - FONDO GENERAL"/>
    <s v=" "/>
    <s v="99 - MULTIPROVINCIAL"/>
    <n v="55070784"/>
    <n v="53306264"/>
    <n v="36290406.379999995"/>
  </r>
  <r>
    <s v="2024"/>
    <x v="0"/>
    <x v="0"/>
    <x v="0"/>
    <x v="0"/>
    <s v="2 - Poder Ejecutivo"/>
    <s v="0205 - MINISTERIO DE HACIENDA"/>
    <s v="0008 - TESORERIA NACIONAL"/>
    <x v="0"/>
    <x v="0"/>
    <x v="2"/>
    <s v="2.3 - MATERIALES Y SUMINISTROS"/>
    <s v="2.3.4 - PRODUCTOS FARMACÉUTICOS"/>
    <s v="N"/>
    <s v="00 - N/A"/>
    <s v="10 - FONDO GENERAL"/>
    <s v=" "/>
    <s v="99 - MULTIPROVINCIAL"/>
    <n v="69770"/>
    <n v="69770"/>
    <n v="0"/>
  </r>
  <r>
    <s v="2024"/>
    <x v="0"/>
    <x v="0"/>
    <x v="0"/>
    <x v="0"/>
    <s v="2 - Poder Ejecutivo"/>
    <s v="0205 - MINISTERIO DE HACIENDA"/>
    <s v="0008 - TESORERIA NACIONAL"/>
    <x v="0"/>
    <x v="0"/>
    <x v="2"/>
    <s v="2.3 - MATERIALES Y SUMINISTROS"/>
    <s v="2.3.5 - CUERO, CAUCHO Y PLÁSTICO"/>
    <s v="N"/>
    <s v="00 - N/A"/>
    <s v="10 - FONDO GENERAL"/>
    <s v=" "/>
    <s v="99 - MULTIPROVINCIAL"/>
    <n v="1030727"/>
    <n v="930727"/>
    <n v="795652.60000000009"/>
  </r>
  <r>
    <s v="2024"/>
    <x v="0"/>
    <x v="0"/>
    <x v="0"/>
    <x v="0"/>
    <s v="2 - Poder Ejecutivo"/>
    <s v="0205 - MINISTERIO DE HACIENDA"/>
    <s v="0008 - TESORERIA NACIONAL"/>
    <x v="0"/>
    <x v="0"/>
    <x v="2"/>
    <s v="2.3 - MATERIALES Y SUMINISTROS"/>
    <s v="2.3.6 - PRODUCTOS DE MINERALES, METÁLICOS Y NO METÁLICOS"/>
    <s v="N"/>
    <s v="00 - N/A"/>
    <s v="10 - FONDO GENERAL"/>
    <s v=" "/>
    <s v="99 - MULTIPROVINCIAL"/>
    <n v="356574"/>
    <n v="363574"/>
    <n v="163849.44"/>
  </r>
  <r>
    <s v="2024"/>
    <x v="0"/>
    <x v="0"/>
    <x v="0"/>
    <x v="0"/>
    <s v="2 - Poder Ejecutivo"/>
    <s v="0205 - MINISTERIO DE HACIENDA"/>
    <s v="0008 - TESORERIA NACIONAL"/>
    <x v="0"/>
    <x v="0"/>
    <x v="2"/>
    <s v="2.3 - MATERIALES Y SUMINISTROS"/>
    <s v="2.3.7 - COMBUSTIBLES, LUBRICANTES, PRODUCTOS QUÍMICOS Y CONEXOS"/>
    <s v="N"/>
    <s v="00 - N/A"/>
    <s v="10 - FONDO GENERAL"/>
    <s v=" "/>
    <s v="99 - MULTIPROVINCIAL"/>
    <n v="7723461"/>
    <n v="8098461"/>
    <n v="4523762.3199999994"/>
  </r>
  <r>
    <s v="2024"/>
    <x v="0"/>
    <x v="0"/>
    <x v="0"/>
    <x v="0"/>
    <s v="2 - Poder Ejecutivo"/>
    <s v="0205 - MINISTERIO DE HACIENDA"/>
    <s v="0008 - TESORERIA NACIONAL"/>
    <x v="0"/>
    <x v="0"/>
    <x v="2"/>
    <s v="2.3 - MATERIALES Y SUMINISTROS"/>
    <s v="2.3.9 - PRODUCTOS Y ÚTILES VARIOS"/>
    <s v="N"/>
    <s v="00 - N/A"/>
    <s v="10 - FONDO GENERAL"/>
    <s v=" "/>
    <s v="99 - MULTIPROVINCIAL"/>
    <n v="8963480"/>
    <n v="6675234"/>
    <n v="5409782.2000000002"/>
  </r>
  <r>
    <s v="2024"/>
    <x v="0"/>
    <x v="0"/>
    <x v="0"/>
    <x v="0"/>
    <s v="2 - Poder Ejecutivo"/>
    <s v="0205 - MINISTERIO DE HACIENDA"/>
    <s v="0009 - DIRECCIÓN GENERAL DE CONTABILIDAD GUBERNAMENTAL"/>
    <x v="0"/>
    <x v="0"/>
    <x v="2"/>
    <s v="2.1 - REMUNERACIONES Y CONTRIBUCIONES"/>
    <s v="2.1.1 - REMUNERACIONES"/>
    <s v="N"/>
    <s v="00 - N/A"/>
    <s v="10 - FONDO GENERAL"/>
    <s v=" "/>
    <s v="99 - MULTIPROVINCIAL"/>
    <n v="329230394"/>
    <n v="326581507"/>
    <n v="246232053.69"/>
  </r>
  <r>
    <s v="2024"/>
    <x v="0"/>
    <x v="0"/>
    <x v="0"/>
    <x v="0"/>
    <s v="2 - Poder Ejecutivo"/>
    <s v="0205 - MINISTERIO DE HACIENDA"/>
    <s v="0009 - DIRECCIÓN GENERAL DE CONTABILIDAD GUBERNAMENTAL"/>
    <x v="0"/>
    <x v="0"/>
    <x v="2"/>
    <s v="2.1 - REMUNERACIONES Y CONTRIBUCIONES"/>
    <s v="2.1.2 - SOBRESUELDOS"/>
    <s v="N"/>
    <s v="00 - N/A"/>
    <s v="10 - FONDO GENERAL"/>
    <s v=" "/>
    <s v="99 - MULTIPROVINCIAL"/>
    <n v="118305169"/>
    <n v="115227736"/>
    <n v="53822283.969999999"/>
  </r>
  <r>
    <s v="2024"/>
    <x v="0"/>
    <x v="0"/>
    <x v="0"/>
    <x v="0"/>
    <s v="2 - Poder Ejecutivo"/>
    <s v="0205 - MINISTERIO DE HACIENDA"/>
    <s v="0009 - DIRECCIÓN GENERAL DE CONTABILIDAD GUBERNAMENTAL"/>
    <x v="0"/>
    <x v="0"/>
    <x v="2"/>
    <s v="2.1 - REMUNERACIONES Y CONTRIBUCIONES"/>
    <s v="2.1.4 - GRATIFICACIONES Y BONIFICACIONES"/>
    <s v="N"/>
    <s v="00 - N/A"/>
    <s v="10 - FONDO GENERAL"/>
    <s v=" "/>
    <s v="99 - MULTIPROVINCIAL"/>
    <n v="0"/>
    <n v="5118200"/>
    <n v="5103200"/>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 "/>
    <s v="99 - MULTIPROVINCIAL"/>
    <n v="43429680"/>
    <n v="45220888"/>
    <n v="37027323.150000021"/>
  </r>
  <r>
    <s v="2024"/>
    <x v="0"/>
    <x v="0"/>
    <x v="0"/>
    <x v="0"/>
    <s v="2 - Poder Ejecutivo"/>
    <s v="0205 - MINISTERIO DE HACIENDA"/>
    <s v="0009 - DIRECCIÓN GENERAL DE CONTABILIDAD GUBERNAMENTAL"/>
    <x v="0"/>
    <x v="0"/>
    <x v="2"/>
    <s v="2.2 - CONTRATACIÓN DE SERVICIOS"/>
    <s v="2.2.1 - SERVICIOS BÁSICOS"/>
    <s v="N"/>
    <s v="00 - N/A"/>
    <s v="10 - FONDO GENERAL"/>
    <s v=" "/>
    <s v="99 - MULTIPROVINCIAL"/>
    <n v="10020000"/>
    <n v="10020000"/>
    <n v="7625133.290000001"/>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 "/>
    <s v="99 - MULTIPROVINCIAL"/>
    <n v="2726440"/>
    <n v="928752"/>
    <n v="783854.58"/>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 "/>
    <s v="99 - MULTIPROVINCIAL"/>
    <n v="0"/>
    <n v="88300"/>
    <n v="56399.98"/>
  </r>
  <r>
    <s v="2024"/>
    <x v="0"/>
    <x v="0"/>
    <x v="0"/>
    <x v="0"/>
    <s v="2 - Poder Ejecutivo"/>
    <s v="0205 - MINISTERIO DE HACIENDA"/>
    <s v="0009 - DIRECCIÓN GENERAL DE CONTABILIDAD GUBERNAMENTAL"/>
    <x v="0"/>
    <x v="0"/>
    <x v="2"/>
    <s v="2.2 - CONTRATACIÓN DE SERVICIOS"/>
    <s v="2.2.3 - VIÁTICOS"/>
    <s v="N"/>
    <s v="00 - N/A"/>
    <s v="10 - FONDO GENERAL"/>
    <s v=" "/>
    <s v="99 - MULTIPROVINCIAL"/>
    <n v="1270000"/>
    <n v="218250"/>
    <n v="149850"/>
  </r>
  <r>
    <s v="2024"/>
    <x v="0"/>
    <x v="0"/>
    <x v="0"/>
    <x v="0"/>
    <s v="2 - Poder Ejecutivo"/>
    <s v="0205 - MINISTERIO DE HACIENDA"/>
    <s v="0009 - DIRECCIÓN GENERAL DE CONTABILIDAD GUBERNAMENTAL"/>
    <x v="0"/>
    <x v="0"/>
    <x v="2"/>
    <s v="2.2 - CONTRATACIÓN DE SERVICIOS"/>
    <s v="2.2.4 - TRANSPORTE Y ALMACENAJE"/>
    <s v="N"/>
    <s v="00 - N/A"/>
    <s v="10 - FONDO GENERAL"/>
    <s v=" "/>
    <s v="99 - MULTIPROVINCIAL"/>
    <n v="400000"/>
    <n v="220000"/>
    <n v="158120.48000000001"/>
  </r>
  <r>
    <s v="2024"/>
    <x v="0"/>
    <x v="0"/>
    <x v="0"/>
    <x v="0"/>
    <s v="2 - Poder Ejecutivo"/>
    <s v="0205 - MINISTERIO DE HACIENDA"/>
    <s v="0009 - DIRECCIÓN GENERAL DE CONTABILIDAD GUBERNAMENTAL"/>
    <x v="0"/>
    <x v="0"/>
    <x v="2"/>
    <s v="2.2 - CONTRATACIÓN DE SERVICIOS"/>
    <s v="2.2.5 - ALQUILERES Y RENTAS"/>
    <s v="N"/>
    <s v="00 - N/A"/>
    <s v="10 - FONDO GENERAL"/>
    <s v=" "/>
    <s v="99 - MULTIPROVINCIAL"/>
    <n v="4611788"/>
    <n v="3507556"/>
    <n v="1207989.2599999998"/>
  </r>
  <r>
    <s v="2024"/>
    <x v="0"/>
    <x v="0"/>
    <x v="0"/>
    <x v="0"/>
    <s v="2 - Poder Ejecutivo"/>
    <s v="0205 - MINISTERIO DE HACIENDA"/>
    <s v="0009 - DIRECCIÓN GENERAL DE CONTABILIDAD GUBERNAMENTAL"/>
    <x v="0"/>
    <x v="0"/>
    <x v="2"/>
    <s v="2.2 - CONTRATACIÓN DE SERVICIOS"/>
    <s v="2.2.5 - ALQUILERES Y RENTA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6 - SEGUROS"/>
    <s v="N"/>
    <s v="00 - N/A"/>
    <s v="10 - FONDO GENERAL"/>
    <s v=" "/>
    <s v="99 - MULTIPROVINCIAL"/>
    <n v="3720000"/>
    <n v="3860664"/>
    <n v="3743905.02"/>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 "/>
    <s v="99 - MULTIPROVINCIAL"/>
    <n v="3433800"/>
    <n v="3045900"/>
    <n v="2072892.55"/>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 "/>
    <s v="99 - MULTIPROVINCIAL"/>
    <n v="4368300"/>
    <n v="2329418"/>
    <n v="1193700.92"/>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 "/>
    <s v="99 - MULTIPROVINCIAL"/>
    <n v="0"/>
    <n v="1264105"/>
    <n v="0"/>
  </r>
  <r>
    <s v="2024"/>
    <x v="0"/>
    <x v="0"/>
    <x v="0"/>
    <x v="0"/>
    <s v="2 - Poder Ejecutivo"/>
    <s v="0205 - MINISTERIO DE HACIENDA"/>
    <s v="0009 - DIRECCIÓN GENERAL DE CONTABILIDAD GUBERNAMENTAL"/>
    <x v="0"/>
    <x v="0"/>
    <x v="2"/>
    <s v="2.2 - CONTRATACIÓN DE SERVICIOS"/>
    <s v="2.2.9 - OTRAS CONTRATACIONES DE SERVICIOS"/>
    <s v="N"/>
    <s v="00 - N/A"/>
    <s v="10 - FONDO GENERAL"/>
    <s v=" "/>
    <s v="99 - MULTIPROVINCIAL"/>
    <n v="8573500"/>
    <n v="8939200"/>
    <n v="7158274.5800000001"/>
  </r>
  <r>
    <s v="2024"/>
    <x v="0"/>
    <x v="0"/>
    <x v="0"/>
    <x v="0"/>
    <s v="2 - Poder Ejecutivo"/>
    <s v="0205 - MINISTERIO DE HACIENDA"/>
    <s v="0009 - DIRECCIÓN GENERAL DE CONTABILIDAD GUBERNAMENTAL"/>
    <x v="0"/>
    <x v="0"/>
    <x v="2"/>
    <s v="2.2 - CONTRATACIÓN DE SERVICIOS"/>
    <s v="2.2.9 - OTRAS CONTRATACIONES DE SERVICIOS"/>
    <s v="N"/>
    <s v="00 - N/A"/>
    <s v="70 - DONACION EXTERNA"/>
    <s v=" "/>
    <s v="99 - MULTIPROVINCIAL"/>
    <n v="0"/>
    <n v="810300"/>
    <n v="766476.97"/>
  </r>
  <r>
    <s v="2024"/>
    <x v="0"/>
    <x v="0"/>
    <x v="0"/>
    <x v="0"/>
    <s v="2 - Poder Ejecutivo"/>
    <s v="0205 - MINISTERIO DE HACIENDA"/>
    <s v="0009 - DIRECCIÓN GENERAL DE CONTABILIDAD GUBERNAMENTAL"/>
    <x v="0"/>
    <x v="0"/>
    <x v="2"/>
    <s v="2.3 - MATERIALES Y SUMINISTROS"/>
    <s v="2.3.1 - ALIMENTOS Y PRODUCTOS AGROFORESTALES"/>
    <s v="N"/>
    <s v="00 - N/A"/>
    <s v="10 - FONDO GENERAL"/>
    <s v=" "/>
    <s v="99 - MULTIPROVINCIAL"/>
    <n v="1035380"/>
    <n v="1124540"/>
    <n v="928515.73"/>
  </r>
  <r>
    <s v="2024"/>
    <x v="0"/>
    <x v="0"/>
    <x v="0"/>
    <x v="0"/>
    <s v="2 - Poder Ejecutivo"/>
    <s v="0205 - MINISTERIO DE HACIENDA"/>
    <s v="0009 - DIRECCIÓN GENERAL DE CONTABILIDAD GUBERNAMENTAL"/>
    <x v="0"/>
    <x v="0"/>
    <x v="2"/>
    <s v="2.3 - MATERIALES Y SUMINISTROS"/>
    <s v="2.3.2 - TEXTILES Y VESTUARIOS"/>
    <s v="N"/>
    <s v="00 - N/A"/>
    <s v="10 - FONDO GENERAL"/>
    <s v=" "/>
    <s v="99 - MULTIPROVINCIAL"/>
    <n v="289710"/>
    <n v="723382.32000000007"/>
    <n v="573781.21"/>
  </r>
  <r>
    <s v="2024"/>
    <x v="0"/>
    <x v="0"/>
    <x v="0"/>
    <x v="0"/>
    <s v="2 - Poder Ejecutivo"/>
    <s v="0205 - MINISTERIO DE HACIENDA"/>
    <s v="0009 - DIRECCIÓN GENERAL DE CONTABILIDAD GUBERNAMENTAL"/>
    <x v="0"/>
    <x v="0"/>
    <x v="2"/>
    <s v="2.3 - MATERIALES Y SUMINISTROS"/>
    <s v="2.3.3 - PAPEL, CARTÓN E IMPRESOS"/>
    <s v="N"/>
    <s v="00 - N/A"/>
    <s v="10 - FONDO GENERAL"/>
    <s v=" "/>
    <s v="99 - MULTIPROVINCIAL"/>
    <n v="1902763"/>
    <n v="859070"/>
    <n v="707262.81"/>
  </r>
  <r>
    <s v="2024"/>
    <x v="0"/>
    <x v="0"/>
    <x v="0"/>
    <x v="0"/>
    <s v="2 - Poder Ejecutivo"/>
    <s v="0205 - MINISTERIO DE HACIENDA"/>
    <s v="0009 - DIRECCIÓN GENERAL DE CONTABILIDAD GUBERNAMENTAL"/>
    <x v="0"/>
    <x v="0"/>
    <x v="2"/>
    <s v="2.3 - MATERIALES Y SUMINISTROS"/>
    <s v="2.3.3 - PAPEL, CARTÓN E IMPRESOS"/>
    <s v="N"/>
    <s v="00 - N/A"/>
    <s v="70 - DONACION EXTERNA"/>
    <s v=" "/>
    <s v="99 - MULTIPROVINCIAL"/>
    <n v="0"/>
    <n v="23400"/>
    <n v="0"/>
  </r>
  <r>
    <s v="2024"/>
    <x v="0"/>
    <x v="0"/>
    <x v="0"/>
    <x v="0"/>
    <s v="2 - Poder Ejecutivo"/>
    <s v="0205 - MINISTERIO DE HACIENDA"/>
    <s v="0009 - DIRECCIÓN GENERAL DE CONTABILIDAD GUBERNAMENTAL"/>
    <x v="0"/>
    <x v="0"/>
    <x v="2"/>
    <s v="2.3 - MATERIALES Y SUMINISTROS"/>
    <s v="2.3.4 - PRODUCTOS FARMACÉUTICOS"/>
    <s v="N"/>
    <s v="00 - N/A"/>
    <s v="10 - FONDO GENERAL"/>
    <s v=" "/>
    <s v="99 - MULTIPROVINCIAL"/>
    <n v="427537"/>
    <n v="308137"/>
    <n v="209489.98"/>
  </r>
  <r>
    <s v="2024"/>
    <x v="0"/>
    <x v="0"/>
    <x v="0"/>
    <x v="0"/>
    <s v="2 - Poder Ejecutivo"/>
    <s v="0205 - MINISTERIO DE HACIENDA"/>
    <s v="0009 - DIRECCIÓN GENERAL DE CONTABILIDAD GUBERNAMENTAL"/>
    <x v="0"/>
    <x v="0"/>
    <x v="2"/>
    <s v="2.3 - MATERIALES Y SUMINISTROS"/>
    <s v="2.3.5 - CUERO, CAUCHO Y PLÁSTICO"/>
    <s v="N"/>
    <s v="00 - N/A"/>
    <s v="10 - FONDO GENERAL"/>
    <s v=" "/>
    <s v="99 - MULTIPROVINCIAL"/>
    <n v="1087100"/>
    <n v="155444.67999999993"/>
    <n v="65257.69"/>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 "/>
    <s v="99 - MULTIPROVINCIAL"/>
    <n v="144300"/>
    <n v="144300"/>
    <n v="3609.7"/>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 "/>
    <s v="99 - MULTIPROVINCIAL"/>
    <n v="7588996"/>
    <n v="8382895"/>
    <n v="5554495.7800000003"/>
  </r>
  <r>
    <s v="2024"/>
    <x v="0"/>
    <x v="0"/>
    <x v="0"/>
    <x v="0"/>
    <s v="2 - Poder Ejecutivo"/>
    <s v="0205 - MINISTERIO DE HACIENDA"/>
    <s v="0009 - DIRECCIÓN GENERAL DE CONTABILIDAD GUBERNAMENTAL"/>
    <x v="0"/>
    <x v="0"/>
    <x v="2"/>
    <s v="2.3 - MATERIALES Y SUMINISTROS"/>
    <s v="2.3.9 - PRODUCTOS Y ÚTILES VARIOS"/>
    <s v="N"/>
    <s v="00 - N/A"/>
    <s v="10 - FONDO GENERAL"/>
    <s v=" "/>
    <s v="99 - MULTIPROVINCIAL"/>
    <n v="5334880"/>
    <n v="3842196"/>
    <n v="2834579.1200000006"/>
  </r>
  <r>
    <s v="2024"/>
    <x v="0"/>
    <x v="0"/>
    <x v="0"/>
    <x v="0"/>
    <s v="2 - Poder Ejecutivo"/>
    <s v="0205 - MINISTERIO DE HACIENDA"/>
    <s v="0009 - DIRECCIÓN GENERAL DE CONTABILIDAD GUBERNAMENTAL"/>
    <x v="0"/>
    <x v="0"/>
    <x v="2"/>
    <s v="2.3 - MATERIALES Y SUMINISTROS"/>
    <s v="2.3.9 - PRODUCTOS Y ÚTILES VARIOS"/>
    <s v="N"/>
    <s v="00 - N/A"/>
    <s v="70 - DONACION EXTERNA"/>
    <s v=" "/>
    <s v="99 - MULTIPROVINCIAL"/>
    <n v="0"/>
    <n v="35255"/>
    <n v="0"/>
  </r>
  <r>
    <s v="2024"/>
    <x v="0"/>
    <x v="0"/>
    <x v="0"/>
    <x v="0"/>
    <s v="2 - Poder Ejecutivo"/>
    <s v="0205 - MINISTERIO DE HACIENDA"/>
    <s v="0010 - DIRECCION GENERAL  DE PRESUPUESTO"/>
    <x v="0"/>
    <x v="0"/>
    <x v="2"/>
    <s v="2.1 - REMUNERACIONES Y CONTRIBUCIONES"/>
    <s v="2.1.1 - REMUNERACIONES"/>
    <s v="N"/>
    <s v="00 - N/A"/>
    <s v="10 - FONDO GENERAL"/>
    <s v=" "/>
    <s v="99 - MULTIPROVINCIAL"/>
    <n v="386658528"/>
    <n v="385215666.33000004"/>
    <n v="264933464.19"/>
  </r>
  <r>
    <s v="2024"/>
    <x v="0"/>
    <x v="0"/>
    <x v="0"/>
    <x v="0"/>
    <s v="2 - Poder Ejecutivo"/>
    <s v="0205 - MINISTERIO DE HACIENDA"/>
    <s v="0010 - DIRECCION GENERAL  DE PRESUPUESTO"/>
    <x v="0"/>
    <x v="0"/>
    <x v="2"/>
    <s v="2.1 - REMUNERACIONES Y CONTRIBUCIONES"/>
    <s v="2.1.2 - SOBRESUELDOS"/>
    <s v="N"/>
    <s v="00 - N/A"/>
    <s v="10 - FONDO GENERAL"/>
    <s v=" "/>
    <s v="99 - MULTIPROVINCIAL"/>
    <n v="159542824"/>
    <n v="154216685.67000002"/>
    <n v="67997795.760000005"/>
  </r>
  <r>
    <s v="2024"/>
    <x v="0"/>
    <x v="0"/>
    <x v="0"/>
    <x v="0"/>
    <s v="2 - Poder Ejecutivo"/>
    <s v="0205 - MINISTERIO DE HACIENDA"/>
    <s v="0010 - DIRECCION GENERAL  DE PRESUPUESTO"/>
    <x v="0"/>
    <x v="0"/>
    <x v="2"/>
    <s v="2.1 - REMUNERACIONES Y CONTRIBUCIONES"/>
    <s v="2.1.4 - GRATIFICACIONES Y BONIFICACIONES"/>
    <s v="N"/>
    <s v="00 - N/A"/>
    <s v="10 - FONDO GENERAL"/>
    <s v=" "/>
    <s v="99 - MULTIPROVINCIAL"/>
    <n v="0"/>
    <n v="5769000"/>
    <n v="5292000"/>
  </r>
  <r>
    <s v="2024"/>
    <x v="0"/>
    <x v="0"/>
    <x v="0"/>
    <x v="0"/>
    <s v="2 - Poder Ejecutivo"/>
    <s v="0205 - MINISTERIO DE HACIENDA"/>
    <s v="0010 - DIRECCION GENERAL  DE PRESUPUESTO"/>
    <x v="0"/>
    <x v="0"/>
    <x v="2"/>
    <s v="2.1 - REMUNERACIONES Y CONTRIBUCIONES"/>
    <s v="2.1.5 - CONTRIBUCIONES A LA SEGURIDAD SOCIAL"/>
    <s v="N"/>
    <s v="00 - N/A"/>
    <s v="10 - FONDO GENERAL"/>
    <s v=" "/>
    <s v="99 - MULTIPROVINCIAL"/>
    <n v="48798648"/>
    <n v="49798648"/>
    <n v="39882606.929999977"/>
  </r>
  <r>
    <s v="2024"/>
    <x v="0"/>
    <x v="0"/>
    <x v="0"/>
    <x v="0"/>
    <s v="2 - Poder Ejecutivo"/>
    <s v="0205 - MINISTERIO DE HACIENDA"/>
    <s v="0010 - DIRECCION GENERAL  DE PRESUPUESTO"/>
    <x v="0"/>
    <x v="0"/>
    <x v="2"/>
    <s v="2.2 - CONTRATACIÓN DE SERVICIOS"/>
    <s v="2.2.1 - SERVICIOS BÁSICOS"/>
    <s v="N"/>
    <s v="00 - N/A"/>
    <s v="10 - FONDO GENERAL"/>
    <s v=" "/>
    <s v="99 - MULTIPROVINCIAL"/>
    <n v="17075536"/>
    <n v="15075536"/>
    <n v="8495247.629999999"/>
  </r>
  <r>
    <s v="2024"/>
    <x v="0"/>
    <x v="0"/>
    <x v="0"/>
    <x v="0"/>
    <s v="2 - Poder Ejecutivo"/>
    <s v="0205 - MINISTERIO DE HACIENDA"/>
    <s v="0010 - DIRECCION GENERAL  DE PRESUPUESTO"/>
    <x v="0"/>
    <x v="0"/>
    <x v="2"/>
    <s v="2.2 - CONTRATACIÓN DE SERVICIOS"/>
    <s v="2.2.2 - PUBLICIDAD, IMPRESIÓN Y ENCUADERNACIÓN"/>
    <s v="N"/>
    <s v="00 - N/A"/>
    <s v="10 - FONDO GENERAL"/>
    <s v=" "/>
    <s v="99 - MULTIPROVINCIAL"/>
    <n v="741191"/>
    <n v="391191"/>
    <n v="237923.04"/>
  </r>
  <r>
    <s v="2024"/>
    <x v="0"/>
    <x v="0"/>
    <x v="0"/>
    <x v="0"/>
    <s v="2 - Poder Ejecutivo"/>
    <s v="0205 - MINISTERIO DE HACIENDA"/>
    <s v="0010 - DIRECCION GENERAL  DE PRESUPUESTO"/>
    <x v="0"/>
    <x v="0"/>
    <x v="2"/>
    <s v="2.2 - CONTRATACIÓN DE SERVICIOS"/>
    <s v="2.2.2 - PUBLICIDAD, IMPRESIÓN Y ENCUADERNACIÓN"/>
    <s v="N"/>
    <s v="00 - N/A"/>
    <s v="70 - DONACION EXTERNA"/>
    <s v=" "/>
    <s v="99 - MULTIPROVINCIAL"/>
    <n v="0"/>
    <n v="2000000"/>
    <n v="176115"/>
  </r>
  <r>
    <s v="2024"/>
    <x v="0"/>
    <x v="0"/>
    <x v="0"/>
    <x v="0"/>
    <s v="2 - Poder Ejecutivo"/>
    <s v="0205 - MINISTERIO DE HACIENDA"/>
    <s v="0010 - DIRECCION GENERAL  DE PRESUPUESTO"/>
    <x v="0"/>
    <x v="0"/>
    <x v="2"/>
    <s v="2.2 - CONTRATACIÓN DE SERVICIOS"/>
    <s v="2.2.3 - VIÁTICOS"/>
    <s v="N"/>
    <s v="00 - N/A"/>
    <s v="10 - FONDO GENERAL"/>
    <s v=" "/>
    <s v="99 - MULTIPROVINCIAL"/>
    <n v="500000"/>
    <n v="655981.66"/>
    <n v="225137.5"/>
  </r>
  <r>
    <s v="2024"/>
    <x v="0"/>
    <x v="0"/>
    <x v="0"/>
    <x v="0"/>
    <s v="2 - Poder Ejecutivo"/>
    <s v="0205 - MINISTERIO DE HACIENDA"/>
    <s v="0010 - DIRECCION GENERAL  DE PRESUPUESTO"/>
    <x v="0"/>
    <x v="0"/>
    <x v="2"/>
    <s v="2.2 - CONTRATACIÓN DE SERVICIOS"/>
    <s v="2.2.4 - TRANSPORTE Y ALMACENAJE"/>
    <s v="N"/>
    <s v="00 - N/A"/>
    <s v="10 - FONDO GENERAL"/>
    <s v=" "/>
    <s v="99 - MULTIPROVINCIAL"/>
    <n v="100000"/>
    <n v="100000"/>
    <n v="7840"/>
  </r>
  <r>
    <s v="2024"/>
    <x v="0"/>
    <x v="0"/>
    <x v="0"/>
    <x v="0"/>
    <s v="2 - Poder Ejecutivo"/>
    <s v="0205 - MINISTERIO DE HACIENDA"/>
    <s v="0010 - DIRECCION GENERAL  DE PRESUPUESTO"/>
    <x v="0"/>
    <x v="0"/>
    <x v="2"/>
    <s v="2.2 - CONTRATACIÓN DE SERVICIOS"/>
    <s v="2.2.5 - ALQUILERES Y RENTAS"/>
    <s v="N"/>
    <s v="00 - N/A"/>
    <s v="10 - FONDO GENERAL"/>
    <s v=" "/>
    <s v="99 - MULTIPROVINCIAL"/>
    <n v="3223760"/>
    <n v="2376710"/>
    <n v="1624965.65"/>
  </r>
  <r>
    <s v="2024"/>
    <x v="0"/>
    <x v="0"/>
    <x v="0"/>
    <x v="0"/>
    <s v="2 - Poder Ejecutivo"/>
    <s v="0205 - MINISTERIO DE HACIENDA"/>
    <s v="0010 - DIRECCION GENERAL  DE PRESUPUESTO"/>
    <x v="0"/>
    <x v="0"/>
    <x v="2"/>
    <s v="2.2 - CONTRATACIÓN DE SERVICIOS"/>
    <s v="2.2.5 - ALQUILERES Y RENTAS"/>
    <s v="N"/>
    <s v="00 - N/A"/>
    <s v="70 - DONACION EXTERNA"/>
    <s v=" "/>
    <s v="99 - MULTIPROVINCIAL"/>
    <n v="0"/>
    <n v="12000000"/>
    <n v="0"/>
  </r>
  <r>
    <s v="2024"/>
    <x v="0"/>
    <x v="0"/>
    <x v="0"/>
    <x v="0"/>
    <s v="2 - Poder Ejecutivo"/>
    <s v="0205 - MINISTERIO DE HACIENDA"/>
    <s v="0010 - DIRECCION GENERAL  DE PRESUPUESTO"/>
    <x v="0"/>
    <x v="0"/>
    <x v="2"/>
    <s v="2.2 - CONTRATACIÓN DE SERVICIOS"/>
    <s v="2.2.6 - SEGUROS"/>
    <s v="N"/>
    <s v="00 - N/A"/>
    <s v="10 - FONDO GENERAL"/>
    <s v=" "/>
    <s v="99 - MULTIPROVINCIAL"/>
    <n v="19000000"/>
    <n v="19000000"/>
    <n v="9610057.6499999966"/>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 "/>
    <s v="99 - MULTIPROVINCIAL"/>
    <n v="3475000"/>
    <n v="4750000"/>
    <n v="1883335.0500000003"/>
  </r>
  <r>
    <s v="2024"/>
    <x v="0"/>
    <x v="0"/>
    <x v="0"/>
    <x v="0"/>
    <s v="2 - Poder Ejecutivo"/>
    <s v="0205 - MINISTERIO DE HACIENDA"/>
    <s v="0010 - DIRECCION GENERAL  DE PRESUPUESTO"/>
    <x v="0"/>
    <x v="0"/>
    <x v="2"/>
    <s v="2.2 - CONTRATACIÓN DE SERVICIOS"/>
    <s v="2.2.8 - OTROS SERVICIOS NO INCLUIDOS EN CONCEPTOS ANTERIORES"/>
    <s v="N"/>
    <s v="00 - N/A"/>
    <s v="10 - FONDO GENERAL"/>
    <s v=" "/>
    <s v="99 - MULTIPROVINCIAL"/>
    <n v="4074000"/>
    <n v="6020660"/>
    <n v="3045933.1"/>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 "/>
    <s v="99 - MULTIPROVINCIAL"/>
    <n v="0"/>
    <n v="6000000"/>
    <n v="1750000"/>
  </r>
  <r>
    <s v="2024"/>
    <x v="0"/>
    <x v="0"/>
    <x v="0"/>
    <x v="0"/>
    <s v="2 - Poder Ejecutivo"/>
    <s v="0205 - MINISTERIO DE HACIENDA"/>
    <s v="0010 - DIRECCION GENERAL  DE PRESUPUESTO"/>
    <x v="0"/>
    <x v="0"/>
    <x v="2"/>
    <s v="2.2 - CONTRATACIÓN DE SERVICIOS"/>
    <s v="2.2.9 - OTRAS CONTRATACIONES DE SERVICIOS"/>
    <s v="N"/>
    <s v="00 - N/A"/>
    <s v="10 - FONDO GENERAL"/>
    <s v=" "/>
    <s v="99 - MULTIPROVINCIAL"/>
    <n v="20200000"/>
    <n v="20823227.859999999"/>
    <n v="14478683.529999999"/>
  </r>
  <r>
    <s v="2024"/>
    <x v="0"/>
    <x v="0"/>
    <x v="0"/>
    <x v="0"/>
    <s v="2 - Poder Ejecutivo"/>
    <s v="0205 - MINISTERIO DE HACIENDA"/>
    <s v="0010 - DIRECCION GENERAL  DE PRESUPUESTO"/>
    <x v="0"/>
    <x v="0"/>
    <x v="2"/>
    <s v="2.2 - CONTRATACIÓN DE SERVICIOS"/>
    <s v="2.2.9 - OTRAS CONTRATACIONES DE SERVICIOS"/>
    <s v="N"/>
    <s v="00 - N/A"/>
    <s v="70 - DONACION EXTERNA"/>
    <s v=" "/>
    <s v="99 - MULTIPROVINCIAL"/>
    <n v="0"/>
    <n v="2000000"/>
    <n v="0"/>
  </r>
  <r>
    <s v="2024"/>
    <x v="0"/>
    <x v="0"/>
    <x v="0"/>
    <x v="0"/>
    <s v="2 - Poder Ejecutivo"/>
    <s v="0205 - MINISTERIO DE HACIENDA"/>
    <s v="0010 - DIRECCION GENERAL  DE PRESUPUESTO"/>
    <x v="0"/>
    <x v="0"/>
    <x v="2"/>
    <s v="2.3 - MATERIALES Y SUMINISTROS"/>
    <s v="2.3.1 - ALIMENTOS Y PRODUCTOS AGROFORESTALES"/>
    <s v="N"/>
    <s v="00 - N/A"/>
    <s v="10 - FONDO GENERAL"/>
    <s v=" "/>
    <s v="99 - MULTIPROVINCIAL"/>
    <n v="826188"/>
    <n v="1031868.11"/>
    <n v="530673.16"/>
  </r>
  <r>
    <s v="2024"/>
    <x v="0"/>
    <x v="0"/>
    <x v="0"/>
    <x v="0"/>
    <s v="2 - Poder Ejecutivo"/>
    <s v="0205 - MINISTERIO DE HACIENDA"/>
    <s v="0010 - DIRECCION GENERAL  DE PRESUPUESTO"/>
    <x v="0"/>
    <x v="0"/>
    <x v="2"/>
    <s v="2.3 - MATERIALES Y SUMINISTROS"/>
    <s v="2.3.2 - TEXTILES Y VESTUARIOS"/>
    <s v="N"/>
    <s v="00 - N/A"/>
    <s v="10 - FONDO GENERAL"/>
    <s v=" "/>
    <s v="99 - MULTIPROVINCIAL"/>
    <n v="1399801"/>
    <n v="487353.86"/>
    <n v="417576"/>
  </r>
  <r>
    <s v="2024"/>
    <x v="0"/>
    <x v="0"/>
    <x v="0"/>
    <x v="0"/>
    <s v="2 - Poder Ejecutivo"/>
    <s v="0205 - MINISTERIO DE HACIENDA"/>
    <s v="0010 - DIRECCION GENERAL  DE PRESUPUESTO"/>
    <x v="0"/>
    <x v="0"/>
    <x v="2"/>
    <s v="2.3 - MATERIALES Y SUMINISTROS"/>
    <s v="2.3.3 - PAPEL, CARTÓN E IMPRESOS"/>
    <s v="N"/>
    <s v="00 - N/A"/>
    <s v="10 - FONDO GENERAL"/>
    <s v=" "/>
    <s v="99 - MULTIPROVINCIAL"/>
    <n v="1100000"/>
    <n v="847400"/>
    <n v="594335.98"/>
  </r>
  <r>
    <s v="2024"/>
    <x v="0"/>
    <x v="0"/>
    <x v="0"/>
    <x v="0"/>
    <s v="2 - Poder Ejecutivo"/>
    <s v="0205 - MINISTERIO DE HACIENDA"/>
    <s v="0010 - DIRECCION GENERAL  DE PRESUPUESTO"/>
    <x v="0"/>
    <x v="0"/>
    <x v="2"/>
    <s v="2.3 - MATERIALES Y SUMINISTROS"/>
    <s v="2.3.4 - PRODUCTOS FARMACÉUTICOS"/>
    <s v="N"/>
    <s v="00 - N/A"/>
    <s v="10 - FONDO GENERAL"/>
    <s v=" "/>
    <s v="99 - MULTIPROVINCIAL"/>
    <n v="150000"/>
    <n v="150000"/>
    <n v="103249.05"/>
  </r>
  <r>
    <s v="2024"/>
    <x v="0"/>
    <x v="0"/>
    <x v="0"/>
    <x v="0"/>
    <s v="2 - Poder Ejecutivo"/>
    <s v="0205 - MINISTERIO DE HACIENDA"/>
    <s v="0010 - DIRECCION GENERAL  DE PRESUPUESTO"/>
    <x v="0"/>
    <x v="0"/>
    <x v="2"/>
    <s v="2.3 - MATERIALES Y SUMINISTROS"/>
    <s v="2.3.5 - CUERO, CAUCHO Y PLÁSTICO"/>
    <s v="N"/>
    <s v="00 - N/A"/>
    <s v="10 - FONDO GENERAL"/>
    <s v=" "/>
    <s v="99 - MULTIPROVINCIAL"/>
    <n v="550000"/>
    <n v="450000"/>
    <n v="70195.89"/>
  </r>
  <r>
    <s v="2024"/>
    <x v="0"/>
    <x v="0"/>
    <x v="0"/>
    <x v="0"/>
    <s v="2 - Poder Ejecutivo"/>
    <s v="0205 - MINISTERIO DE HACIENDA"/>
    <s v="0010 - DIRECCION GENERAL  DE PRESUPUESTO"/>
    <x v="0"/>
    <x v="0"/>
    <x v="2"/>
    <s v="2.3 - MATERIALES Y SUMINISTROS"/>
    <s v="2.3.6 - PRODUCTOS DE MINERALES, METÁLICOS Y NO METÁLICOS"/>
    <s v="N"/>
    <s v="00 - N/A"/>
    <s v="10 - FONDO GENERAL"/>
    <s v=" "/>
    <s v="99 - MULTIPROVINCIAL"/>
    <n v="50000"/>
    <n v="103000"/>
    <n v="13405.189999999999"/>
  </r>
  <r>
    <s v="2024"/>
    <x v="0"/>
    <x v="0"/>
    <x v="0"/>
    <x v="0"/>
    <s v="2 - Poder Ejecutivo"/>
    <s v="0205 - MINISTERIO DE HACIENDA"/>
    <s v="0010 - DIRECCION GENERAL  DE PRESUPUESTO"/>
    <x v="0"/>
    <x v="0"/>
    <x v="2"/>
    <s v="2.3 - MATERIALES Y SUMINISTROS"/>
    <s v="2.3.7 - COMBUSTIBLES, LUBRICANTES, PRODUCTOS QUÍMICOS Y CONEXOS"/>
    <s v="N"/>
    <s v="00 - N/A"/>
    <s v="10 - FONDO GENERAL"/>
    <s v=" "/>
    <s v="99 - MULTIPROVINCIAL"/>
    <n v="12110000"/>
    <n v="12163000"/>
    <n v="5084192.2600000007"/>
  </r>
  <r>
    <s v="2024"/>
    <x v="0"/>
    <x v="0"/>
    <x v="0"/>
    <x v="0"/>
    <s v="2 - Poder Ejecutivo"/>
    <s v="0205 - MINISTERIO DE HACIENDA"/>
    <s v="0010 - DIRECCION GENERAL  DE PRESUPUESTO"/>
    <x v="0"/>
    <x v="0"/>
    <x v="2"/>
    <s v="2.3 - MATERIALES Y SUMINISTROS"/>
    <s v="2.3.9 - PRODUCTOS Y ÚTILES VARIOS"/>
    <s v="N"/>
    <s v="00 - N/A"/>
    <s v="10 - FONDO GENERAL"/>
    <s v=" "/>
    <s v="99 - MULTIPROVINCIAL"/>
    <n v="9456795"/>
    <n v="7497342.5099999998"/>
    <n v="2693992.29"/>
  </r>
  <r>
    <s v="2024"/>
    <x v="0"/>
    <x v="0"/>
    <x v="0"/>
    <x v="0"/>
    <s v="2 - Poder Ejecutivo"/>
    <s v="0205 - MINISTERIO DE HACIENDA"/>
    <s v="0010 - DIRECCION GENERAL  DE PRESUPUESTO"/>
    <x v="0"/>
    <x v="0"/>
    <x v="2"/>
    <s v="2.3 - MATERIALES Y SUMINISTROS"/>
    <s v="2.3.9 - PRODUCTOS Y ÚTILES VARIOS"/>
    <s v="N"/>
    <s v="00 - N/A"/>
    <s v="70 - DONACION EXTERNA"/>
    <s v=" "/>
    <s v="99 - MULTIPROVINCIAL"/>
    <n v="0"/>
    <n v="10000000"/>
    <n v="0"/>
  </r>
  <r>
    <s v="2024"/>
    <x v="0"/>
    <x v="0"/>
    <x v="0"/>
    <x v="0"/>
    <s v="2 - Poder Ejecutivo"/>
    <s v="0205 - MINISTERIO DE HACIENDA"/>
    <s v="0011 - DIRECCION GENERAL DE CREDITO PUBLICO"/>
    <x v="0"/>
    <x v="0"/>
    <x v="2"/>
    <s v="2.1 - REMUNERACIONES Y CONTRIBUCIONES"/>
    <s v="2.1.1 - REMUNERACIONES"/>
    <s v="N"/>
    <s v="00 - N/A"/>
    <s v="10 - FONDO GENERAL"/>
    <s v=" "/>
    <s v="99 - MULTIPROVINCIAL"/>
    <n v="55265000"/>
    <n v="55313000"/>
    <n v="37313415.600000001"/>
  </r>
  <r>
    <s v="2024"/>
    <x v="0"/>
    <x v="0"/>
    <x v="0"/>
    <x v="0"/>
    <s v="2 - Poder Ejecutivo"/>
    <s v="0205 - MINISTERIO DE HACIENDA"/>
    <s v="0011 - DIRECCION GENERAL DE CREDITO PUBLICO"/>
    <x v="0"/>
    <x v="0"/>
    <x v="2"/>
    <s v="2.1 - REMUNERACIONES Y CONTRIBUCIONES"/>
    <s v="2.1.2 - SOBRESUELDOS"/>
    <s v="N"/>
    <s v="00 - N/A"/>
    <s v="10 - FONDO GENERAL"/>
    <s v=" "/>
    <s v="99 - MULTIPROVINCIAL"/>
    <n v="23980390"/>
    <n v="23100390"/>
    <n v="8309170.8399999999"/>
  </r>
  <r>
    <s v="2024"/>
    <x v="0"/>
    <x v="0"/>
    <x v="0"/>
    <x v="0"/>
    <s v="2 - Poder Ejecutivo"/>
    <s v="0205 - MINISTERIO DE HACIENDA"/>
    <s v="0011 - DIRECCION GENERAL DE CREDITO PUBLICO"/>
    <x v="0"/>
    <x v="0"/>
    <x v="2"/>
    <s v="2.1 - REMUNERACIONES Y CONTRIBUCIONES"/>
    <s v="2.1.4 - GRATIFICACIONES Y BONIFICACIONES"/>
    <s v="N"/>
    <s v="00 - N/A"/>
    <s v="10 - FONDO GENERAL"/>
    <s v=" "/>
    <s v="99 - MULTIPROVINCIAL"/>
    <n v="0"/>
    <n v="1000000"/>
    <n v="427412.99"/>
  </r>
  <r>
    <s v="2024"/>
    <x v="0"/>
    <x v="0"/>
    <x v="0"/>
    <x v="0"/>
    <s v="2 - Poder Ejecutivo"/>
    <s v="0205 - MINISTERIO DE HACIENDA"/>
    <s v="0011 - DIRECCION GENERAL DE CREDITO PUBLICO"/>
    <x v="0"/>
    <x v="0"/>
    <x v="2"/>
    <s v="2.1 - REMUNERACIONES Y CONTRIBUCIONES"/>
    <s v="2.1.5 - CONTRIBUCIONES A LA SEGURIDAD SOCIAL"/>
    <s v="N"/>
    <s v="00 - N/A"/>
    <s v="10 - FONDO GENERAL"/>
    <s v=" "/>
    <s v="99 - MULTIPROVINCIAL"/>
    <n v="6848227"/>
    <n v="6680227"/>
    <n v="5469979.7700000005"/>
  </r>
  <r>
    <s v="2024"/>
    <x v="0"/>
    <x v="0"/>
    <x v="0"/>
    <x v="0"/>
    <s v="2 - Poder Ejecutivo"/>
    <s v="0205 - MINISTERIO DE HACIENDA"/>
    <s v="0011 - DIRECCION GENERAL DE CREDITO PUBLICO"/>
    <x v="0"/>
    <x v="0"/>
    <x v="2"/>
    <s v="2.2 - CONTRATACIÓN DE SERVICIOS"/>
    <s v="2.2.1 - SERVICIOS BÁSICOS"/>
    <s v="N"/>
    <s v="00 - N/A"/>
    <s v="10 - FONDO GENERAL"/>
    <s v=" "/>
    <s v="99 - MULTIPROVINCIAL"/>
    <n v="2600000"/>
    <n v="2600000"/>
    <n v="61603.229999999996"/>
  </r>
  <r>
    <s v="2024"/>
    <x v="0"/>
    <x v="0"/>
    <x v="0"/>
    <x v="0"/>
    <s v="2 - Poder Ejecutivo"/>
    <s v="0205 - MINISTERIO DE HACIENDA"/>
    <s v="0011 - DIRECCION GENERAL DE CREDITO PUBLICO"/>
    <x v="0"/>
    <x v="0"/>
    <x v="2"/>
    <s v="2.2 - CONTRATACIÓN DE SERVICIOS"/>
    <s v="2.2.2 - PUBLICIDAD, IMPRESIÓN Y ENCUADERNACIÓN"/>
    <s v="N"/>
    <s v="00 - N/A"/>
    <s v="10 - FONDO GENERAL"/>
    <s v=" "/>
    <s v="99 - MULTIPROVINCIAL"/>
    <n v="2318000"/>
    <n v="2318000"/>
    <n v="258715"/>
  </r>
  <r>
    <s v="2024"/>
    <x v="0"/>
    <x v="0"/>
    <x v="0"/>
    <x v="0"/>
    <s v="2 - Poder Ejecutivo"/>
    <s v="0205 - MINISTERIO DE HACIENDA"/>
    <s v="0011 - DIRECCION GENERAL DE CREDITO PUBLICO"/>
    <x v="0"/>
    <x v="0"/>
    <x v="2"/>
    <s v="2.2 - CONTRATACIÓN DE SERVICIOS"/>
    <s v="2.2.3 - VIÁTICOS"/>
    <s v="N"/>
    <s v="00 - N/A"/>
    <s v="10 - FONDO GENERAL"/>
    <s v=" "/>
    <s v="99 - MULTIPROVINCIAL"/>
    <n v="2600000"/>
    <n v="2600000"/>
    <n v="707257.15"/>
  </r>
  <r>
    <s v="2024"/>
    <x v="0"/>
    <x v="0"/>
    <x v="0"/>
    <x v="0"/>
    <s v="2 - Poder Ejecutivo"/>
    <s v="0205 - MINISTERIO DE HACIENDA"/>
    <s v="0011 - DIRECCION GENERAL DE CREDITO PUBLICO"/>
    <x v="0"/>
    <x v="0"/>
    <x v="2"/>
    <s v="2.2 - CONTRATACIÓN DE SERVICIOS"/>
    <s v="2.2.4 - TRANSPORTE Y ALMACENAJE"/>
    <s v="N"/>
    <s v="00 - N/A"/>
    <s v="10 - FONDO GENERAL"/>
    <s v=" "/>
    <s v="99 - MULTIPROVINCIAL"/>
    <n v="1000000"/>
    <n v="1000000"/>
    <n v="232521.01"/>
  </r>
  <r>
    <s v="2024"/>
    <x v="0"/>
    <x v="0"/>
    <x v="0"/>
    <x v="0"/>
    <s v="2 - Poder Ejecutivo"/>
    <s v="0205 - MINISTERIO DE HACIENDA"/>
    <s v="0011 - DIRECCION GENERAL DE CREDITO PUBLICO"/>
    <x v="0"/>
    <x v="0"/>
    <x v="2"/>
    <s v="2.2 - CONTRATACIÓN DE SERVICIOS"/>
    <s v="2.2.5 - ALQUILERES Y RENTAS"/>
    <s v="N"/>
    <s v="00 - N/A"/>
    <s v="10 - FONDO GENERAL"/>
    <s v=" "/>
    <s v="99 - MULTIPROVINCIAL"/>
    <n v="3250000"/>
    <n v="3250000"/>
    <n v="1318869.46"/>
  </r>
  <r>
    <s v="2024"/>
    <x v="0"/>
    <x v="0"/>
    <x v="0"/>
    <x v="0"/>
    <s v="2 - Poder Ejecutivo"/>
    <s v="0205 - MINISTERIO DE HACIENDA"/>
    <s v="0011 - DIRECCION GENERAL DE CREDITO PUBLICO"/>
    <x v="0"/>
    <x v="0"/>
    <x v="2"/>
    <s v="2.2 - CONTRATACIÓN DE SERVICIOS"/>
    <s v="2.2.6 - SEGUROS"/>
    <s v="N"/>
    <s v="00 - N/A"/>
    <s v="10 - FONDO GENERAL"/>
    <s v=" "/>
    <s v="99 - MULTIPROVINCIAL"/>
    <n v="1000000"/>
    <n v="1000000"/>
    <n v="148792.11000000004"/>
  </r>
  <r>
    <s v="2024"/>
    <x v="0"/>
    <x v="0"/>
    <x v="0"/>
    <x v="0"/>
    <s v="2 - Poder Ejecutivo"/>
    <s v="0205 - MINISTERIO DE HACIENDA"/>
    <s v="0011 - DIRECCION GENERAL DE CREDITO PUBLICO"/>
    <x v="0"/>
    <x v="0"/>
    <x v="2"/>
    <s v="2.2 - CONTRATACIÓN DE SERVICIOS"/>
    <s v="2.2.7 - SERVICIOS DE CONSERVACIÓN, REPARACIONES MENORES E INSTALACIONES TEMPORALES"/>
    <s v="N"/>
    <s v="00 - N/A"/>
    <s v="10 - FONDO GENERAL"/>
    <s v=" "/>
    <s v="99 - MULTIPROVINCIAL"/>
    <n v="0"/>
    <n v="1761000"/>
    <n v="1395000"/>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 "/>
    <s v="99 - MULTIPROVINCIAL"/>
    <n v="53028916"/>
    <n v="32597165"/>
    <n v="1576239.5"/>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 "/>
    <s v="99 - MULTIPROVINCIAL"/>
    <n v="0"/>
    <n v="10707556.619999999"/>
    <n v="0"/>
  </r>
  <r>
    <s v="2024"/>
    <x v="0"/>
    <x v="0"/>
    <x v="0"/>
    <x v="0"/>
    <s v="2 - Poder Ejecutivo"/>
    <s v="0205 - MINISTERIO DE HACIENDA"/>
    <s v="0011 - DIRECCION GENERAL DE CREDITO PUBLICO"/>
    <x v="0"/>
    <x v="0"/>
    <x v="2"/>
    <s v="2.2 - CONTRATACIÓN DE SERVICIOS"/>
    <s v="2.2.9 - OTRAS CONTRATACIONES DE SERVICIOS"/>
    <s v="N"/>
    <s v="00 - N/A"/>
    <s v="10 - FONDO GENERAL"/>
    <s v=" "/>
    <s v="99 - MULTIPROVINCIAL"/>
    <n v="700000"/>
    <n v="700000"/>
    <n v="0"/>
  </r>
  <r>
    <s v="2024"/>
    <x v="0"/>
    <x v="0"/>
    <x v="0"/>
    <x v="0"/>
    <s v="2 - Poder Ejecutivo"/>
    <s v="0205 - MINISTERIO DE HACIENDA"/>
    <s v="0011 - DIRECCION GENERAL DE CREDITO PUBLICO"/>
    <x v="0"/>
    <x v="0"/>
    <x v="2"/>
    <s v="2.3 - MATERIALES Y SUMINISTROS"/>
    <s v="2.3.1 - ALIMENTOS Y PRODUCTOS AGROFORESTALES"/>
    <s v="N"/>
    <s v="00 - N/A"/>
    <s v="10 - FONDO GENERAL"/>
    <s v=" "/>
    <s v="99 - MULTIPROVINCIAL"/>
    <n v="2300000"/>
    <n v="2300000"/>
    <n v="1316162.53"/>
  </r>
  <r>
    <s v="2024"/>
    <x v="0"/>
    <x v="0"/>
    <x v="0"/>
    <x v="0"/>
    <s v="2 - Poder Ejecutivo"/>
    <s v="0205 - MINISTERIO DE HACIENDA"/>
    <s v="0011 - DIRECCION GENERAL DE CREDITO PUBLICO"/>
    <x v="0"/>
    <x v="0"/>
    <x v="2"/>
    <s v="2.3 - MATERIALES Y SUMINISTROS"/>
    <s v="2.3.2 - TEXTILES Y VESTUARIOS"/>
    <s v="N"/>
    <s v="00 - N/A"/>
    <s v="10 - FONDO GENERAL"/>
    <s v=" "/>
    <s v="99 - MULTIPROVINCIAL"/>
    <n v="1350000"/>
    <n v="1050000"/>
    <n v="232500.65"/>
  </r>
  <r>
    <s v="2024"/>
    <x v="0"/>
    <x v="0"/>
    <x v="0"/>
    <x v="0"/>
    <s v="2 - Poder Ejecutivo"/>
    <s v="0205 - MINISTERIO DE HACIENDA"/>
    <s v="0011 - DIRECCION GENERAL DE CREDITO PUBLICO"/>
    <x v="0"/>
    <x v="0"/>
    <x v="2"/>
    <s v="2.3 - MATERIALES Y SUMINISTROS"/>
    <s v="2.3.3 - PAPEL, CARTÓN E IMPRESOS"/>
    <s v="N"/>
    <s v="00 - N/A"/>
    <s v="10 - FONDO GENERAL"/>
    <s v=" "/>
    <s v="99 - MULTIPROVINCIAL"/>
    <n v="322800"/>
    <n v="322800"/>
    <n v="124785"/>
  </r>
  <r>
    <s v="2024"/>
    <x v="0"/>
    <x v="0"/>
    <x v="0"/>
    <x v="0"/>
    <s v="2 - Poder Ejecutivo"/>
    <s v="0205 - MINISTERIO DE HACIENDA"/>
    <s v="0011 - DIRECCION GENERAL DE CREDITO PUBLICO"/>
    <x v="0"/>
    <x v="0"/>
    <x v="2"/>
    <s v="2.3 - MATERIALES Y SUMINISTROS"/>
    <s v="2.3.4 - PRODUCTOS FARMACÉUTICOS"/>
    <s v="N"/>
    <s v="00 - N/A"/>
    <s v="10 - FONDO GENERAL"/>
    <s v=" "/>
    <s v="99 - MULTIPROVINCIAL"/>
    <n v="24000"/>
    <n v="124000"/>
    <n v="90000"/>
  </r>
  <r>
    <s v="2024"/>
    <x v="0"/>
    <x v="0"/>
    <x v="0"/>
    <x v="0"/>
    <s v="2 - Poder Ejecutivo"/>
    <s v="0205 - MINISTERIO DE HACIENDA"/>
    <s v="0011 - DIRECCION GENERAL DE CREDITO PUBLICO"/>
    <x v="0"/>
    <x v="0"/>
    <x v="2"/>
    <s v="2.3 - MATERIALES Y SUMINISTROS"/>
    <s v="2.3.6 - PRODUCTOS DE MINERALES, METÁLICOS Y NO METÁLICOS"/>
    <s v="N"/>
    <s v="00 - N/A"/>
    <s v="10 - FONDO GENERAL"/>
    <s v=" "/>
    <s v="99 - MULTIPROVINCIAL"/>
    <n v="10000"/>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 "/>
    <s v="99 - MULTIPROVINCIAL"/>
    <n v="2718100"/>
    <n v="2818100"/>
    <n v="2253599.5499999998"/>
  </r>
  <r>
    <s v="2024"/>
    <x v="0"/>
    <x v="0"/>
    <x v="0"/>
    <x v="0"/>
    <s v="2 - Poder Ejecutivo"/>
    <s v="0205 - MINISTERIO DE HACIENDA"/>
    <s v="0011 - DIRECCION GENERAL DE CREDITO PUBLICO"/>
    <x v="0"/>
    <x v="0"/>
    <x v="2"/>
    <s v="2.3 - MATERIALES Y SUMINISTROS"/>
    <s v="2.3.9 - PRODUCTOS Y ÚTILES VARIOS"/>
    <s v="N"/>
    <s v="00 - N/A"/>
    <s v="10 - FONDO GENERAL"/>
    <s v=" "/>
    <s v="99 - MULTIPROVINCIAL"/>
    <n v="3489828"/>
    <n v="3589828"/>
    <n v="593825.12"/>
  </r>
  <r>
    <s v="2024"/>
    <x v="0"/>
    <x v="0"/>
    <x v="0"/>
    <x v="0"/>
    <s v="2 - Poder Ejecutivo"/>
    <s v="0205 - MINISTERIO DE HACIENDA"/>
    <s v="0012 - DIRECCION GENERAL DE JUBILACIONES Y PENSIONES A CARGO DEL ESTADO"/>
    <x v="0"/>
    <x v="0"/>
    <x v="2"/>
    <s v="2.1 - REMUNERACIONES Y CONTRIBUCIONES"/>
    <s v="2.1.1 - REMUNERACIONES"/>
    <s v="N"/>
    <s v="00 - N/A"/>
    <s v="10 - FONDO GENERAL"/>
    <s v=" "/>
    <s v="99 - MULTIPROVINCIAL"/>
    <n v="333561192"/>
    <n v="329761720.38000005"/>
    <n v="250234093.00000003"/>
  </r>
  <r>
    <s v="2024"/>
    <x v="0"/>
    <x v="0"/>
    <x v="0"/>
    <x v="0"/>
    <s v="2 - Poder Ejecutivo"/>
    <s v="0205 - MINISTERIO DE HACIENDA"/>
    <s v="0012 - DIRECCION GENERAL DE JUBILACIONES Y PENSIONES A CARGO DEL ESTADO"/>
    <x v="0"/>
    <x v="0"/>
    <x v="2"/>
    <s v="2.1 - REMUNERACIONES Y CONTRIBUCIONES"/>
    <s v="2.1.2 - SOBRESUELDOS"/>
    <s v="N"/>
    <s v="00 - N/A"/>
    <s v="10 - FONDO GENERAL"/>
    <s v=" "/>
    <s v="99 - MULTIPROVINCIAL"/>
    <n v="151045127"/>
    <n v="142439598.62"/>
    <n v="45170035.049999997"/>
  </r>
  <r>
    <s v="2024"/>
    <x v="0"/>
    <x v="0"/>
    <x v="0"/>
    <x v="0"/>
    <s v="2 - Poder Ejecutivo"/>
    <s v="0205 - MINISTERIO DE HACIENDA"/>
    <s v="0012 - DIRECCION GENERAL DE JUBILACIONES Y PENSIONES A CARGO DEL ESTADO"/>
    <x v="0"/>
    <x v="0"/>
    <x v="2"/>
    <s v="2.1 - REMUNERACIONES Y CONTRIBUCIONES"/>
    <s v="2.1.4 - GRATIFICACIONES Y BONIFICACIONES"/>
    <s v="N"/>
    <s v="00 - N/A"/>
    <s v="10 - FONDO GENERAL"/>
    <s v=" "/>
    <s v="99 - MULTIPROVINCIAL"/>
    <n v="0"/>
    <n v="8200000"/>
    <n v="7802713.3099999996"/>
  </r>
  <r>
    <s v="2024"/>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 "/>
    <s v="99 - MULTIPROVINCIAL"/>
    <n v="45387304"/>
    <n v="45787304"/>
    <n v="37846566.350000009"/>
  </r>
  <r>
    <s v="2024"/>
    <x v="0"/>
    <x v="0"/>
    <x v="0"/>
    <x v="0"/>
    <s v="2 - Poder Ejecutivo"/>
    <s v="0205 - MINISTERIO DE HACIENDA"/>
    <s v="0012 - DIRECCION GENERAL DE JUBILACIONES Y PENSIONES A CARGO DEL ESTADO"/>
    <x v="0"/>
    <x v="0"/>
    <x v="2"/>
    <s v="2.2 - CONTRATACIÓN DE SERVICIOS"/>
    <s v="2.2.1 - SERVICIOS BÁSICOS"/>
    <s v="N"/>
    <s v="00 - N/A"/>
    <s v="10 - FONDO GENERAL"/>
    <s v=" "/>
    <s v="99 - MULTIPROVINCIAL"/>
    <n v="13243309"/>
    <n v="13686309"/>
    <n v="10403398.140000001"/>
  </r>
  <r>
    <s v="2024"/>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 "/>
    <s v="99 - MULTIPROVINCIAL"/>
    <n v="2800000"/>
    <n v="684500"/>
    <n v="334340.54000000004"/>
  </r>
  <r>
    <s v="2024"/>
    <x v="0"/>
    <x v="0"/>
    <x v="0"/>
    <x v="0"/>
    <s v="2 - Poder Ejecutivo"/>
    <s v="0205 - MINISTERIO DE HACIENDA"/>
    <s v="0012 - DIRECCION GENERAL DE JUBILACIONES Y PENSIONES A CARGO DEL ESTADO"/>
    <x v="0"/>
    <x v="0"/>
    <x v="2"/>
    <s v="2.2 - CONTRATACIÓN DE SERVICIOS"/>
    <s v="2.2.3 - VIÁTICOS"/>
    <s v="N"/>
    <s v="00 - N/A"/>
    <s v="10 - FONDO GENERAL"/>
    <s v=" "/>
    <s v="99 - MULTIPROVINCIAL"/>
    <n v="1200000"/>
    <n v="1200000"/>
    <n v="951452.6"/>
  </r>
  <r>
    <s v="2024"/>
    <x v="0"/>
    <x v="0"/>
    <x v="0"/>
    <x v="0"/>
    <s v="2 - Poder Ejecutivo"/>
    <s v="0205 - MINISTERIO DE HACIENDA"/>
    <s v="0012 - DIRECCION GENERAL DE JUBILACIONES Y PENSIONES A CARGO DEL ESTADO"/>
    <x v="0"/>
    <x v="0"/>
    <x v="2"/>
    <s v="2.2 - CONTRATACIÓN DE SERVICIOS"/>
    <s v="2.2.4 - TRANSPORTE Y ALMACENAJE"/>
    <s v="N"/>
    <s v="00 - N/A"/>
    <s v="10 - FONDO GENERAL"/>
    <s v=" "/>
    <s v="99 - MULTIPROVINCIAL"/>
    <n v="37862"/>
    <n v="97862"/>
    <n v="0"/>
  </r>
  <r>
    <s v="2024"/>
    <x v="0"/>
    <x v="0"/>
    <x v="0"/>
    <x v="0"/>
    <s v="2 - Poder Ejecutivo"/>
    <s v="0205 - MINISTERIO DE HACIENDA"/>
    <s v="0012 - DIRECCION GENERAL DE JUBILACIONES Y PENSIONES A CARGO DEL ESTADO"/>
    <x v="0"/>
    <x v="0"/>
    <x v="2"/>
    <s v="2.2 - CONTRATACIÓN DE SERVICIOS"/>
    <s v="2.2.5 - ALQUILERES Y RENTAS"/>
    <s v="N"/>
    <s v="00 - N/A"/>
    <s v="10 - FONDO GENERAL"/>
    <s v=" "/>
    <s v="99 - MULTIPROVINCIAL"/>
    <n v="36757200"/>
    <n v="37427200"/>
    <n v="31132665"/>
  </r>
  <r>
    <s v="2024"/>
    <x v="0"/>
    <x v="0"/>
    <x v="0"/>
    <x v="0"/>
    <s v="2 - Poder Ejecutivo"/>
    <s v="0205 - MINISTERIO DE HACIENDA"/>
    <s v="0012 - DIRECCION GENERAL DE JUBILACIONES Y PENSIONES A CARGO DEL ESTADO"/>
    <x v="0"/>
    <x v="0"/>
    <x v="2"/>
    <s v="2.2 - CONTRATACIÓN DE SERVICIOS"/>
    <s v="2.2.6 - SEGUROS"/>
    <s v="N"/>
    <s v="00 - N/A"/>
    <s v="10 - FONDO GENERAL"/>
    <s v=" "/>
    <s v="99 - MULTIPROVINCIAL"/>
    <n v="6785111"/>
    <n v="7208111"/>
    <n v="6107123.3299999991"/>
  </r>
  <r>
    <s v="2024"/>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 "/>
    <s v="99 - MULTIPROVINCIAL"/>
    <n v="975000"/>
    <n v="2837500"/>
    <n v="1713917.5399999998"/>
  </r>
  <r>
    <s v="2024"/>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 "/>
    <s v="99 - MULTIPROVINCIAL"/>
    <n v="2113915"/>
    <n v="2901915"/>
    <n v="1265306.1099999999"/>
  </r>
  <r>
    <s v="2024"/>
    <x v="0"/>
    <x v="0"/>
    <x v="0"/>
    <x v="0"/>
    <s v="2 - Poder Ejecutivo"/>
    <s v="0205 - MINISTERIO DE HACIENDA"/>
    <s v="0012 - DIRECCION GENERAL DE JUBILACIONES Y PENSIONES A CARGO DEL ESTADO"/>
    <x v="0"/>
    <x v="0"/>
    <x v="2"/>
    <s v="2.2 - CONTRATACIÓN DE SERVICIOS"/>
    <s v="2.2.9 - OTRAS CONTRATACIONES DE SERVICIOS"/>
    <s v="N"/>
    <s v="00 - N/A"/>
    <s v="10 - FONDO GENERAL"/>
    <s v=" "/>
    <s v="99 - MULTIPROVINCIAL"/>
    <n v="10000000"/>
    <n v="10000000"/>
    <n v="7691201.3499999996"/>
  </r>
  <r>
    <s v="2024"/>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 "/>
    <s v="99 - MULTIPROVINCIAL"/>
    <n v="1200000"/>
    <n v="1108542.5"/>
    <n v="719036.49"/>
  </r>
  <r>
    <s v="2024"/>
    <x v="0"/>
    <x v="0"/>
    <x v="0"/>
    <x v="0"/>
    <s v="2 - Poder Ejecutivo"/>
    <s v="0205 - MINISTERIO DE HACIENDA"/>
    <s v="0012 - DIRECCION GENERAL DE JUBILACIONES Y PENSIONES A CARGO DEL ESTADO"/>
    <x v="0"/>
    <x v="0"/>
    <x v="2"/>
    <s v="2.3 - MATERIALES Y SUMINISTROS"/>
    <s v="2.3.2 - TEXTILES Y VESTUARIOS"/>
    <s v="N"/>
    <s v="00 - N/A"/>
    <s v="10 - FONDO GENERAL"/>
    <s v=" "/>
    <s v="99 - MULTIPROVINCIAL"/>
    <n v="100000"/>
    <n v="100000"/>
    <n v="0"/>
  </r>
  <r>
    <s v="2024"/>
    <x v="0"/>
    <x v="0"/>
    <x v="0"/>
    <x v="0"/>
    <s v="2 - Poder Ejecutivo"/>
    <s v="0205 - MINISTERIO DE HACIENDA"/>
    <s v="0012 - DIRECCION GENERAL DE JUBILACIONES Y PENSIONES A CARGO DEL ESTADO"/>
    <x v="0"/>
    <x v="0"/>
    <x v="2"/>
    <s v="2.3 - MATERIALES Y SUMINISTROS"/>
    <s v="2.3.3 - PAPEL, CARTÓN E IMPRESOS"/>
    <s v="N"/>
    <s v="00 - N/A"/>
    <s v="10 - FONDO GENERAL"/>
    <s v=" "/>
    <s v="99 - MULTIPROVINCIAL"/>
    <n v="2006200"/>
    <n v="2588889.88"/>
    <n v="1654284.0700000003"/>
  </r>
  <r>
    <s v="2024"/>
    <x v="0"/>
    <x v="0"/>
    <x v="0"/>
    <x v="0"/>
    <s v="2 - Poder Ejecutivo"/>
    <s v="0205 - MINISTERIO DE HACIENDA"/>
    <s v="0012 - DIRECCION GENERAL DE JUBILACIONES Y PENSIONES A CARGO DEL ESTADO"/>
    <x v="0"/>
    <x v="0"/>
    <x v="2"/>
    <s v="2.3 - MATERIALES Y SUMINISTROS"/>
    <s v="2.3.4 - PRODUCTOS FARMACÉUTICOS"/>
    <s v="N"/>
    <s v="00 - N/A"/>
    <s v="10 - FONDO GENERAL"/>
    <s v=" "/>
    <s v="99 - MULTIPROVINCIAL"/>
    <n v="250000"/>
    <n v="495000"/>
    <n v="214280"/>
  </r>
  <r>
    <s v="2024"/>
    <x v="0"/>
    <x v="0"/>
    <x v="0"/>
    <x v="0"/>
    <s v="2 - Poder Ejecutivo"/>
    <s v="0205 - MINISTERIO DE HACIENDA"/>
    <s v="0012 - DIRECCION GENERAL DE JUBILACIONES Y PENSIONES A CARGO DEL ESTADO"/>
    <x v="0"/>
    <x v="0"/>
    <x v="2"/>
    <s v="2.3 - MATERIALES Y SUMINISTROS"/>
    <s v="2.3.5 - CUERO, CAUCHO Y PLÁSTICO"/>
    <s v="N"/>
    <s v="00 - N/A"/>
    <s v="10 - FONDO GENERAL"/>
    <s v=" "/>
    <s v="99 - MULTIPROVINCIAL"/>
    <n v="150000"/>
    <n v="208700"/>
    <n v="72007.289999999994"/>
  </r>
  <r>
    <s v="2024"/>
    <x v="0"/>
    <x v="0"/>
    <x v="0"/>
    <x v="0"/>
    <s v="2 - Poder Ejecutivo"/>
    <s v="0205 - MINISTERIO DE HACIENDA"/>
    <s v="0012 - DIRECCION GENERAL DE JUBILACIONES Y PENSIONES A CARGO DEL ESTADO"/>
    <x v="0"/>
    <x v="0"/>
    <x v="2"/>
    <s v="2.3 - MATERIALES Y SUMINISTROS"/>
    <s v="2.3.6 - PRODUCTOS DE MINERALES, METÁLICOS Y NO METÁLICOS"/>
    <s v="N"/>
    <s v="00 - N/A"/>
    <s v="10 - FONDO GENERAL"/>
    <s v=" "/>
    <s v="99 - MULTIPROVINCIAL"/>
    <n v="200000"/>
    <n v="83300"/>
    <n v="25988.32"/>
  </r>
  <r>
    <s v="2024"/>
    <x v="0"/>
    <x v="0"/>
    <x v="0"/>
    <x v="0"/>
    <s v="2 - Poder Ejecutivo"/>
    <s v="0205 - MINISTERIO DE HACIENDA"/>
    <s v="0012 - DIRECCION GENERAL DE JUBILACIONES Y PENSIONES A CARGO DEL ESTADO"/>
    <x v="0"/>
    <x v="0"/>
    <x v="2"/>
    <s v="2.3 - MATERIALES Y SUMINISTROS"/>
    <s v="2.3.7 - COMBUSTIBLES, LUBRICANTES, PRODUCTOS QUÍMICOS Y CONEXOS"/>
    <s v="N"/>
    <s v="00 - N/A"/>
    <s v="10 - FONDO GENERAL"/>
    <s v=" "/>
    <s v="99 - MULTIPROVINCIAL"/>
    <n v="11300000"/>
    <n v="11045500"/>
    <n v="7256372.5999999996"/>
  </r>
  <r>
    <s v="2024"/>
    <x v="0"/>
    <x v="0"/>
    <x v="0"/>
    <x v="0"/>
    <s v="2 - Poder Ejecutivo"/>
    <s v="0205 - MINISTERIO DE HACIENDA"/>
    <s v="0012 - DIRECCION GENERAL DE JUBILACIONES Y PENSIONES A CARGO DEL ESTADO"/>
    <x v="0"/>
    <x v="0"/>
    <x v="2"/>
    <s v="2.3 - MATERIALES Y SUMINISTROS"/>
    <s v="2.3.9 - PRODUCTOS Y ÚTILES VARIOS"/>
    <s v="N"/>
    <s v="00 - N/A"/>
    <s v="10 - FONDO GENERAL"/>
    <s v=" "/>
    <s v="99 - MULTIPROVINCIAL"/>
    <n v="2465000"/>
    <n v="2800240.88"/>
    <n v="1569025.0700000003"/>
  </r>
  <r>
    <s v="2024"/>
    <x v="0"/>
    <x v="0"/>
    <x v="0"/>
    <x v="0"/>
    <s v="2 - Poder Ejecutivo"/>
    <s v="0206 - MINISTERIO DE EDUCACIÓN"/>
    <s v="0001 - MINISTERIO DE EDUCACION"/>
    <x v="3"/>
    <x v="6"/>
    <x v="13"/>
    <s v="2.1 - REMUNERACIONES Y CONTRIBUCIONES"/>
    <s v="2.1.1 - REMUNERACIONES"/>
    <s v="N"/>
    <s v="00 - N/A"/>
    <s v="10 - FONDO GENERAL"/>
    <s v=" "/>
    <s v="99 - MULTIPROVINCIAL"/>
    <n v="17706568"/>
    